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69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22" activePane="bottomLeft" state="frozen"/>
      <selection activeCell="F21" sqref="F21:G34"/>
      <selection pane="bottomLeft" activeCell="E435" sqref="E435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35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35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35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35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J436" s="130"/>
    </row>
    <row r="437" spans="1:10" x14ac:dyDescent="0.35">
      <c r="J437" s="130"/>
    </row>
    <row r="438" spans="1:10" x14ac:dyDescent="0.35">
      <c r="J438" s="130"/>
    </row>
    <row r="439" spans="1:10" x14ac:dyDescent="0.35">
      <c r="J439" s="130"/>
    </row>
    <row r="440" spans="1:10" x14ac:dyDescent="0.35">
      <c r="J440" s="130"/>
    </row>
    <row r="441" spans="1:10" x14ac:dyDescent="0.35">
      <c r="J441" s="130"/>
    </row>
    <row r="442" spans="1:10" x14ac:dyDescent="0.35">
      <c r="J442" s="130"/>
    </row>
    <row r="443" spans="1:10" x14ac:dyDescent="0.35">
      <c r="J443" s="130"/>
    </row>
    <row r="444" spans="1:10" x14ac:dyDescent="0.35">
      <c r="J444" s="130"/>
    </row>
    <row r="445" spans="1:10" x14ac:dyDescent="0.35">
      <c r="J445" s="130"/>
    </row>
    <row r="446" spans="1:10" x14ac:dyDescent="0.35">
      <c r="J446" s="130"/>
    </row>
    <row r="447" spans="1:10" x14ac:dyDescent="0.35">
      <c r="J447" s="130"/>
    </row>
    <row r="448" spans="1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5"/>
  <sheetViews>
    <sheetView zoomScale="99" zoomScaleNormal="99" workbookViewId="0">
      <pane ySplit="1" topLeftCell="A578" activePane="bottomLeft" state="frozen"/>
      <selection pane="bottomLeft" activeCell="M593" sqref="M593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196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196">
        <v>4</v>
      </c>
      <c r="M41" s="196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196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196">
        <v>6</v>
      </c>
      <c r="M42" s="196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196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196">
        <v>15</v>
      </c>
      <c r="M43" s="196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196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196">
        <v>22</v>
      </c>
      <c r="M44" s="196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196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196">
        <v>36</v>
      </c>
      <c r="M45" s="196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196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196">
        <v>49</v>
      </c>
      <c r="M46" s="196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196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196">
        <v>100</v>
      </c>
      <c r="M47" s="196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196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196">
        <v>61</v>
      </c>
      <c r="M48" s="196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196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196">
        <v>81</v>
      </c>
      <c r="M49" s="196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196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196">
        <v>109</v>
      </c>
      <c r="M50" s="196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196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196">
        <v>182</v>
      </c>
      <c r="M51" s="196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196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196">
        <v>433</v>
      </c>
      <c r="M52" s="196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196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196">
        <v>986</v>
      </c>
      <c r="M53" s="196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196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196">
        <v>934</v>
      </c>
      <c r="M54" s="196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5">
        <v>980</v>
      </c>
      <c r="D55" s="196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196">
        <v>1085</v>
      </c>
      <c r="M55" s="196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5">
        <v>2019</v>
      </c>
      <c r="D56" s="196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196">
        <v>2234</v>
      </c>
      <c r="M56" s="196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5</v>
      </c>
      <c r="C57" s="205">
        <v>2548</v>
      </c>
      <c r="D57" s="196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196">
        <v>2785</v>
      </c>
      <c r="M57" s="196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9</v>
      </c>
      <c r="C58" s="205">
        <v>2814</v>
      </c>
      <c r="D58" s="196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196">
        <v>3223</v>
      </c>
      <c r="M58" s="196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1</v>
      </c>
      <c r="C59" s="205">
        <v>2742</v>
      </c>
      <c r="D59" s="196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196">
        <v>3134</v>
      </c>
      <c r="M59" s="196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2</v>
      </c>
      <c r="C60" s="205">
        <v>3461</v>
      </c>
      <c r="D60" s="196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196">
        <v>3875</v>
      </c>
      <c r="M60" s="196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5</v>
      </c>
      <c r="C61" s="205">
        <v>2413</v>
      </c>
      <c r="D61" s="196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196">
        <v>2766</v>
      </c>
      <c r="M61" s="196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3</v>
      </c>
      <c r="C62" s="205">
        <v>1788</v>
      </c>
      <c r="D62" s="196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196">
        <v>2099</v>
      </c>
      <c r="M62" s="196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7</v>
      </c>
      <c r="C63" s="205">
        <v>3564</v>
      </c>
      <c r="D63" s="196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196">
        <v>4094</v>
      </c>
      <c r="M63" s="196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51</v>
      </c>
      <c r="C64" s="205">
        <v>3794</v>
      </c>
      <c r="D64" s="196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196">
        <v>4317</v>
      </c>
      <c r="M64" s="196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3</v>
      </c>
      <c r="C65" s="205">
        <v>3842</v>
      </c>
      <c r="D65" s="196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196">
        <v>4480</v>
      </c>
      <c r="M65" s="196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6</v>
      </c>
      <c r="C66" s="205">
        <v>4163</v>
      </c>
      <c r="D66" s="196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196">
        <v>4834</v>
      </c>
      <c r="M66" s="196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5</v>
      </c>
      <c r="C67" s="205">
        <v>4109</v>
      </c>
      <c r="D67" s="196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196">
        <v>4810</v>
      </c>
      <c r="M67" s="196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7</v>
      </c>
      <c r="C68" s="205">
        <v>2632</v>
      </c>
      <c r="D68" s="196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196">
        <v>3200</v>
      </c>
      <c r="M68" s="196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63</v>
      </c>
      <c r="C69" s="205">
        <v>1966</v>
      </c>
      <c r="D69" s="196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196">
        <v>2472</v>
      </c>
      <c r="M69" s="196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35</v>
      </c>
      <c r="C70" s="205">
        <v>4772</v>
      </c>
      <c r="D70" s="196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196">
        <v>5572</v>
      </c>
      <c r="M70" s="196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93</v>
      </c>
      <c r="C71" s="205">
        <v>4958</v>
      </c>
      <c r="D71" s="196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196">
        <v>5929</v>
      </c>
      <c r="M71" s="196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9</v>
      </c>
      <c r="C72" s="205">
        <v>4676</v>
      </c>
      <c r="D72" s="196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196">
        <v>5578</v>
      </c>
      <c r="M72" s="196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905</v>
      </c>
      <c r="C73" s="205">
        <v>4936</v>
      </c>
      <c r="D73" s="196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196">
        <v>5995</v>
      </c>
      <c r="M73" s="196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8</v>
      </c>
      <c r="C74" s="205">
        <v>5393</v>
      </c>
      <c r="D74" s="196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196">
        <v>6559</v>
      </c>
      <c r="M74" s="196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98</v>
      </c>
      <c r="C75" s="205">
        <v>3800</v>
      </c>
      <c r="D75" s="196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196">
        <v>4743</v>
      </c>
      <c r="M75" s="196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25</v>
      </c>
      <c r="C76" s="205">
        <v>3227</v>
      </c>
      <c r="D76" s="196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196">
        <v>4104</v>
      </c>
      <c r="M76" s="196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12</v>
      </c>
      <c r="C77" s="205">
        <v>6287</v>
      </c>
      <c r="D77" s="196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196">
        <v>7576</v>
      </c>
      <c r="M77" s="196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43</v>
      </c>
      <c r="C78" s="205">
        <v>6231</v>
      </c>
      <c r="D78" s="196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196">
        <v>7613</v>
      </c>
      <c r="M78" s="196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48</v>
      </c>
      <c r="C79" s="205">
        <v>6405</v>
      </c>
      <c r="D79" s="196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196">
        <v>7948</v>
      </c>
      <c r="M79" s="196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90</v>
      </c>
      <c r="C80" s="205">
        <v>6042</v>
      </c>
      <c r="D80" s="196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196">
        <v>7761</v>
      </c>
      <c r="M80" s="196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47</v>
      </c>
      <c r="C81" s="205">
        <v>7157</v>
      </c>
      <c r="D81" s="196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196">
        <v>8846</v>
      </c>
      <c r="M81" s="196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77</v>
      </c>
      <c r="C82" s="205">
        <v>4230</v>
      </c>
      <c r="D82" s="196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196">
        <v>5404</v>
      </c>
      <c r="M82" s="196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87</v>
      </c>
      <c r="C83" s="205">
        <v>2810</v>
      </c>
      <c r="D83" s="196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196">
        <v>3767</v>
      </c>
      <c r="M83" s="196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62</v>
      </c>
      <c r="C84" s="205">
        <v>5775</v>
      </c>
      <c r="D84" s="196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196">
        <v>7360</v>
      </c>
      <c r="M84" s="196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85</v>
      </c>
      <c r="C85" s="205">
        <v>9323</v>
      </c>
      <c r="D85" s="196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196">
        <v>11525</v>
      </c>
      <c r="M85" s="196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55</v>
      </c>
      <c r="C86" s="205">
        <v>9070</v>
      </c>
      <c r="D86" s="196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196">
        <v>11439</v>
      </c>
      <c r="M86" s="196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68</v>
      </c>
      <c r="C87" s="205">
        <v>8313</v>
      </c>
      <c r="D87" s="196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196">
        <v>10697</v>
      </c>
      <c r="M87" s="196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204</v>
      </c>
      <c r="C88" s="205">
        <v>10236</v>
      </c>
      <c r="D88" s="196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196">
        <v>13112</v>
      </c>
      <c r="M88" s="196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805</v>
      </c>
      <c r="C89" s="205">
        <v>5601</v>
      </c>
      <c r="D89" s="196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196">
        <v>7479</v>
      </c>
      <c r="M89" s="196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44</v>
      </c>
      <c r="C90" s="205">
        <v>4239</v>
      </c>
      <c r="D90" s="196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196">
        <v>5597</v>
      </c>
      <c r="M90" s="196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57</v>
      </c>
      <c r="C91" s="205">
        <v>9913</v>
      </c>
      <c r="D91" s="196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196">
        <v>12957</v>
      </c>
      <c r="M91" s="196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69</v>
      </c>
      <c r="C92" s="205">
        <v>8812</v>
      </c>
      <c r="D92" s="196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196">
        <v>11850</v>
      </c>
      <c r="M92" s="196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44</v>
      </c>
      <c r="C93" s="205">
        <v>11475</v>
      </c>
      <c r="D93" s="196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196">
        <v>15376</v>
      </c>
      <c r="M93" s="196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212</v>
      </c>
      <c r="C94" s="205">
        <v>9968</v>
      </c>
      <c r="D94" s="196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196">
        <v>13419</v>
      </c>
      <c r="M94" s="196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38</v>
      </c>
      <c r="C95" s="205">
        <v>11426</v>
      </c>
      <c r="D95" s="196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196">
        <v>14879</v>
      </c>
      <c r="M95" s="196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216</v>
      </c>
      <c r="C96" s="205">
        <v>7578</v>
      </c>
      <c r="D96" s="196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196">
        <v>10257</v>
      </c>
      <c r="M96" s="196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63</v>
      </c>
      <c r="C97" s="205">
        <v>4547</v>
      </c>
      <c r="D97" s="196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196">
        <v>6205</v>
      </c>
      <c r="M97" s="196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88</v>
      </c>
      <c r="C98" s="205">
        <v>10125</v>
      </c>
      <c r="D98" s="196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196">
        <v>13797</v>
      </c>
      <c r="M98" s="196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34</v>
      </c>
      <c r="C99" s="205">
        <v>11246</v>
      </c>
      <c r="D99" s="196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196">
        <v>15280</v>
      </c>
      <c r="M99" s="196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694</v>
      </c>
      <c r="C100" s="205">
        <v>11560</v>
      </c>
      <c r="D100" s="196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196">
        <v>15510</v>
      </c>
      <c r="M100" s="196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235</v>
      </c>
      <c r="C101" s="205">
        <v>12541</v>
      </c>
      <c r="D101" s="196">
        <v>2047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196">
        <v>16895</v>
      </c>
      <c r="M101" s="196">
        <v>2707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5">
      <c r="A102" s="115">
        <v>43952</v>
      </c>
      <c r="B102" s="170">
        <f t="shared" si="4"/>
        <v>291115</v>
      </c>
      <c r="C102" s="205">
        <v>12880</v>
      </c>
      <c r="D102" s="196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196">
        <v>17283</v>
      </c>
      <c r="M102" s="196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5">
      <c r="A103" s="115">
        <v>43953</v>
      </c>
      <c r="B103" s="170">
        <f t="shared" si="4"/>
        <v>297721</v>
      </c>
      <c r="C103" s="205">
        <v>6606</v>
      </c>
      <c r="D103" s="196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196">
        <v>9218</v>
      </c>
      <c r="M103" s="196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5">
      <c r="A104" s="115">
        <v>43954</v>
      </c>
      <c r="B104" s="170">
        <f t="shared" si="4"/>
        <v>302393</v>
      </c>
      <c r="C104" s="205">
        <v>4672</v>
      </c>
      <c r="D104" s="196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196">
        <v>6473</v>
      </c>
      <c r="M104" s="196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5">
      <c r="A105" s="115">
        <v>43955</v>
      </c>
      <c r="B105" s="170">
        <f t="shared" si="4"/>
        <v>313420</v>
      </c>
      <c r="C105" s="205">
        <v>11027</v>
      </c>
      <c r="D105" s="196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196">
        <v>15465</v>
      </c>
      <c r="M105" s="196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5">
      <c r="A106" s="115">
        <v>43956</v>
      </c>
      <c r="B106" s="170">
        <f t="shared" si="4"/>
        <v>325003</v>
      </c>
      <c r="C106" s="205">
        <v>11583</v>
      </c>
      <c r="D106" s="196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196">
        <v>16026</v>
      </c>
      <c r="M106" s="196">
        <v>2506</v>
      </c>
      <c r="R106" s="170">
        <f t="shared" si="7"/>
        <v>0.16405491896355942</v>
      </c>
      <c r="U106" s="170">
        <f t="shared" si="6"/>
        <v>13838.571428571429</v>
      </c>
    </row>
    <row r="107" spans="1:21" s="170" customFormat="1" x14ac:dyDescent="0.35">
      <c r="A107" s="115">
        <v>43957</v>
      </c>
      <c r="B107" s="170">
        <f t="shared" si="4"/>
        <v>337107</v>
      </c>
      <c r="C107" s="205">
        <v>12104</v>
      </c>
      <c r="D107" s="196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196">
        <v>16688</v>
      </c>
      <c r="M107" s="196">
        <v>2483</v>
      </c>
      <c r="R107" s="170">
        <f t="shared" si="7"/>
        <v>0.15859578981723238</v>
      </c>
      <c r="U107" s="170">
        <f t="shared" si="6"/>
        <v>14006.857142857143</v>
      </c>
    </row>
    <row r="108" spans="1:21" s="170" customFormat="1" x14ac:dyDescent="0.35">
      <c r="A108" s="115">
        <v>43958</v>
      </c>
      <c r="B108" s="170">
        <f t="shared" si="4"/>
        <v>349417</v>
      </c>
      <c r="C108" s="205">
        <v>12310</v>
      </c>
      <c r="D108" s="196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196">
        <v>17120</v>
      </c>
      <c r="M108" s="196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5">
      <c r="A109" s="115">
        <v>43959</v>
      </c>
      <c r="B109" s="170">
        <f t="shared" si="4"/>
        <v>361621</v>
      </c>
      <c r="C109" s="205">
        <v>12204</v>
      </c>
      <c r="D109" s="196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196">
        <v>16979</v>
      </c>
      <c r="M109" s="196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7017</v>
      </c>
      <c r="C110" s="205">
        <v>5396</v>
      </c>
      <c r="D110" s="196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196">
        <v>7713</v>
      </c>
      <c r="M110" s="196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932</v>
      </c>
      <c r="C111" s="205">
        <v>2915</v>
      </c>
      <c r="D111" s="196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196">
        <v>4562</v>
      </c>
      <c r="M111" s="196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68</v>
      </c>
      <c r="C112" s="205">
        <v>10736</v>
      </c>
      <c r="D112" s="196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196">
        <v>15648</v>
      </c>
      <c r="M112" s="196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851</v>
      </c>
      <c r="C113" s="205">
        <v>12183</v>
      </c>
      <c r="D113" s="196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196">
        <v>17378</v>
      </c>
      <c r="M113" s="196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237</v>
      </c>
      <c r="C114" s="205">
        <v>12386</v>
      </c>
      <c r="D114" s="196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196">
        <v>17928</v>
      </c>
      <c r="M114" s="196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438</v>
      </c>
      <c r="C115" s="205">
        <v>12201</v>
      </c>
      <c r="D115" s="196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196">
        <v>17383</v>
      </c>
      <c r="M115" s="196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99</v>
      </c>
      <c r="C116" s="205">
        <v>12561</v>
      </c>
      <c r="D116" s="196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196">
        <v>17823</v>
      </c>
      <c r="M116" s="196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98</v>
      </c>
      <c r="C117" s="205">
        <v>6499</v>
      </c>
      <c r="D117" s="196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196">
        <v>9338</v>
      </c>
      <c r="M117" s="196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318</v>
      </c>
      <c r="C118" s="205">
        <v>3820</v>
      </c>
      <c r="D118" s="196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196">
        <v>5861</v>
      </c>
      <c r="M118" s="196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606</v>
      </c>
      <c r="C119" s="205">
        <v>12288</v>
      </c>
      <c r="D119" s="196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196">
        <v>17614</v>
      </c>
      <c r="M119" s="196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915</v>
      </c>
      <c r="C120" s="205">
        <v>11309</v>
      </c>
      <c r="D120" s="196">
        <v>1070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196">
        <v>16714</v>
      </c>
      <c r="M120" s="196">
        <v>1865</v>
      </c>
      <c r="R120" s="170">
        <f t="shared" si="7"/>
        <v>0.1138796621891468</v>
      </c>
      <c r="U120" s="170">
        <f t="shared" si="6"/>
        <v>14665.857142857143</v>
      </c>
    </row>
    <row r="121" spans="1:21" s="170" customFormat="1" x14ac:dyDescent="0.35">
      <c r="A121" s="115">
        <v>43971</v>
      </c>
      <c r="B121" s="170">
        <f t="shared" si="4"/>
        <v>475831</v>
      </c>
      <c r="C121" s="205">
        <v>11916</v>
      </c>
      <c r="D121" s="196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196">
        <v>16909</v>
      </c>
      <c r="M121" s="196">
        <v>1678</v>
      </c>
      <c r="R121" s="170">
        <f t="shared" si="7"/>
        <v>0.11074162255760414</v>
      </c>
      <c r="U121" s="170">
        <f t="shared" si="6"/>
        <v>14520.285714285714</v>
      </c>
    </row>
    <row r="122" spans="1:21" s="170" customFormat="1" x14ac:dyDescent="0.35">
      <c r="A122" s="115">
        <v>43972</v>
      </c>
      <c r="B122" s="170">
        <f t="shared" si="4"/>
        <v>486553</v>
      </c>
      <c r="C122" s="205">
        <v>10722</v>
      </c>
      <c r="D122" s="196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196">
        <v>15987</v>
      </c>
      <c r="M122" s="196">
        <v>1668</v>
      </c>
      <c r="R122" s="170">
        <f t="shared" si="7"/>
        <v>0.10812401492328871</v>
      </c>
      <c r="U122" s="170">
        <f t="shared" si="6"/>
        <v>14320.857142857143</v>
      </c>
    </row>
    <row r="123" spans="1:21" s="170" customFormat="1" x14ac:dyDescent="0.35">
      <c r="A123" s="115">
        <v>43973</v>
      </c>
      <c r="B123" s="170">
        <f t="shared" si="4"/>
        <v>496823</v>
      </c>
      <c r="C123" s="205">
        <v>10270</v>
      </c>
      <c r="D123" s="196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196">
        <v>14829</v>
      </c>
      <c r="M123" s="196">
        <v>1505</v>
      </c>
      <c r="R123" s="170">
        <f t="shared" si="7"/>
        <v>0.10786410562250648</v>
      </c>
      <c r="U123" s="170">
        <f t="shared" si="6"/>
        <v>13893.142857142857</v>
      </c>
    </row>
    <row r="124" spans="1:21" s="170" customFormat="1" x14ac:dyDescent="0.35">
      <c r="A124" s="115">
        <v>43974</v>
      </c>
      <c r="B124" s="170">
        <f t="shared" si="4"/>
        <v>501431</v>
      </c>
      <c r="C124" s="205">
        <v>4608</v>
      </c>
      <c r="D124" s="196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196">
        <v>6714</v>
      </c>
      <c r="M124" s="196">
        <v>628</v>
      </c>
      <c r="R124" s="170">
        <f t="shared" si="7"/>
        <v>0.10657522086486029</v>
      </c>
      <c r="U124" s="170">
        <f t="shared" si="6"/>
        <v>13518.285714285714</v>
      </c>
    </row>
    <row r="125" spans="1:21" s="170" customFormat="1" x14ac:dyDescent="0.35">
      <c r="A125" s="115">
        <v>43975</v>
      </c>
      <c r="B125" s="170">
        <f t="shared" si="4"/>
        <v>505287</v>
      </c>
      <c r="C125" s="205">
        <v>3856</v>
      </c>
      <c r="D125" s="196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196">
        <v>5570</v>
      </c>
      <c r="M125" s="196">
        <v>509</v>
      </c>
      <c r="R125" s="170">
        <f t="shared" si="7"/>
        <v>0.10596054570317055</v>
      </c>
      <c r="U125" s="170">
        <f t="shared" si="6"/>
        <v>13476.714285714286</v>
      </c>
    </row>
    <row r="126" spans="1:21" s="170" customFormat="1" x14ac:dyDescent="0.35">
      <c r="A126" s="115">
        <v>43976</v>
      </c>
      <c r="B126" s="170">
        <f t="shared" si="4"/>
        <v>508190</v>
      </c>
      <c r="C126" s="205">
        <v>2903</v>
      </c>
      <c r="D126" s="196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196">
        <v>4573</v>
      </c>
      <c r="M126" s="196">
        <v>382</v>
      </c>
      <c r="R126" s="170">
        <f t="shared" si="7"/>
        <v>0.10129649675260775</v>
      </c>
      <c r="U126" s="170">
        <f t="shared" si="6"/>
        <v>11613.714285714286</v>
      </c>
    </row>
    <row r="127" spans="1:21" s="170" customFormat="1" x14ac:dyDescent="0.35">
      <c r="A127" s="115">
        <v>43977</v>
      </c>
      <c r="B127" s="170">
        <f t="shared" si="4"/>
        <v>518530</v>
      </c>
      <c r="C127" s="205">
        <v>10340</v>
      </c>
      <c r="D127" s="196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196">
        <v>15432</v>
      </c>
      <c r="M127" s="196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913</v>
      </c>
      <c r="C128" s="205">
        <v>9383</v>
      </c>
      <c r="D128" s="196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196">
        <v>13959</v>
      </c>
      <c r="M128" s="196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526</v>
      </c>
      <c r="C129" s="205">
        <v>8613</v>
      </c>
      <c r="D129" s="196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196">
        <v>12852</v>
      </c>
      <c r="M129" s="196">
        <v>1164</v>
      </c>
      <c r="R129" s="170">
        <f t="shared" si="7"/>
        <v>9.407674931353055E-2</v>
      </c>
      <c r="U129" s="170">
        <f t="shared" si="6"/>
        <v>10561.285714285714</v>
      </c>
    </row>
    <row r="130" spans="1:21" s="170" customFormat="1" x14ac:dyDescent="0.35">
      <c r="A130" s="115">
        <v>43980</v>
      </c>
      <c r="B130" s="170">
        <f t="shared" si="4"/>
        <v>545888</v>
      </c>
      <c r="C130" s="205">
        <v>9362</v>
      </c>
      <c r="D130" s="196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196">
        <v>13747</v>
      </c>
      <c r="M130" s="196">
        <v>1022</v>
      </c>
      <c r="R130" s="170">
        <f t="shared" si="7"/>
        <v>8.8843740991392917E-2</v>
      </c>
      <c r="U130" s="170">
        <f t="shared" si="6"/>
        <v>10406.714285714286</v>
      </c>
    </row>
    <row r="131" spans="1:21" s="170" customFormat="1" x14ac:dyDescent="0.35">
      <c r="A131" s="115">
        <v>43981</v>
      </c>
      <c r="B131" s="170">
        <f t="shared" si="4"/>
        <v>551201</v>
      </c>
      <c r="C131" s="205">
        <v>5313</v>
      </c>
      <c r="D131" s="196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196">
        <v>7587</v>
      </c>
      <c r="M131" s="196">
        <v>465</v>
      </c>
      <c r="R131" s="170">
        <f t="shared" si="7"/>
        <v>8.5580575149213245E-2</v>
      </c>
      <c r="U131" s="170">
        <f t="shared" si="6"/>
        <v>10531.428571428571</v>
      </c>
    </row>
    <row r="132" spans="1:21" s="170" customFormat="1" x14ac:dyDescent="0.35">
      <c r="A132" s="115">
        <v>43982</v>
      </c>
      <c r="B132" s="170">
        <f t="shared" ref="B132:B195" si="8">C132+B131</f>
        <v>554668</v>
      </c>
      <c r="C132" s="205">
        <v>3467</v>
      </c>
      <c r="D132" s="196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196">
        <v>5070</v>
      </c>
      <c r="M132" s="196">
        <v>298</v>
      </c>
      <c r="R132" s="170">
        <f t="shared" si="7"/>
        <v>8.3283255940999723E-2</v>
      </c>
      <c r="U132" s="170">
        <f t="shared" si="6"/>
        <v>10460</v>
      </c>
    </row>
    <row r="133" spans="1:21" s="170" customFormat="1" x14ac:dyDescent="0.35">
      <c r="A133" s="115">
        <v>43983</v>
      </c>
      <c r="B133" s="170">
        <f t="shared" si="8"/>
        <v>563477</v>
      </c>
      <c r="C133" s="205">
        <v>8809</v>
      </c>
      <c r="D133" s="196">
        <v>509</v>
      </c>
      <c r="E133" s="196">
        <v>6</v>
      </c>
      <c r="F133" s="196">
        <v>217</v>
      </c>
      <c r="G133" s="170">
        <f t="shared" si="9"/>
        <v>2782</v>
      </c>
      <c r="H133" s="196">
        <v>231</v>
      </c>
      <c r="I133" s="196">
        <v>6</v>
      </c>
      <c r="J133" s="170">
        <v>9315</v>
      </c>
      <c r="K133" s="170">
        <v>3625</v>
      </c>
      <c r="L133" s="196">
        <v>12940</v>
      </c>
      <c r="M133" s="196">
        <v>937</v>
      </c>
      <c r="R133" s="170">
        <f t="shared" si="7"/>
        <v>8.154485395957689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2200</v>
      </c>
      <c r="C134" s="205">
        <v>8723</v>
      </c>
      <c r="D134" s="196">
        <v>444</v>
      </c>
      <c r="E134" s="196">
        <v>9</v>
      </c>
      <c r="F134" s="196">
        <v>216</v>
      </c>
      <c r="G134" s="170">
        <f t="shared" si="9"/>
        <v>2998</v>
      </c>
      <c r="H134" s="196">
        <v>223</v>
      </c>
      <c r="I134" s="196">
        <v>9</v>
      </c>
      <c r="J134" s="170">
        <v>9267</v>
      </c>
      <c r="K134" s="170">
        <v>3920</v>
      </c>
      <c r="L134" s="196">
        <v>13189</v>
      </c>
      <c r="M134" s="196">
        <v>882</v>
      </c>
      <c r="R134" s="170">
        <f t="shared" si="7"/>
        <v>7.5531861262351285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1068</v>
      </c>
      <c r="C135" s="205">
        <v>8868</v>
      </c>
      <c r="D135" s="196">
        <v>458</v>
      </c>
      <c r="E135" s="196">
        <v>3</v>
      </c>
      <c r="F135" s="196">
        <v>186</v>
      </c>
      <c r="G135" s="170">
        <f t="shared" si="9"/>
        <v>3184</v>
      </c>
      <c r="H135" s="196">
        <v>194</v>
      </c>
      <c r="I135" s="196">
        <v>4</v>
      </c>
      <c r="J135" s="170">
        <v>9412</v>
      </c>
      <c r="K135" s="170">
        <v>3864</v>
      </c>
      <c r="L135" s="196">
        <v>13276</v>
      </c>
      <c r="M135" s="196">
        <v>870</v>
      </c>
      <c r="R135" s="170">
        <f t="shared" si="7"/>
        <v>7.167465453019920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9136</v>
      </c>
      <c r="C136" s="205">
        <v>8068</v>
      </c>
      <c r="D136" s="196">
        <v>378</v>
      </c>
      <c r="E136" s="196">
        <v>2</v>
      </c>
      <c r="F136" s="196">
        <v>168</v>
      </c>
      <c r="G136" s="170">
        <f t="shared" si="9"/>
        <v>3352</v>
      </c>
      <c r="H136" s="196">
        <v>172</v>
      </c>
      <c r="I136" s="196">
        <v>2</v>
      </c>
      <c r="J136" s="170">
        <v>8515</v>
      </c>
      <c r="K136" s="170">
        <v>3696</v>
      </c>
      <c r="L136" s="196">
        <v>12228</v>
      </c>
      <c r="M136" s="196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5">
      <c r="A137" s="115">
        <v>43987</v>
      </c>
      <c r="B137" s="170">
        <f t="shared" si="8"/>
        <v>597159</v>
      </c>
      <c r="C137" s="205">
        <v>8023</v>
      </c>
      <c r="D137" s="196">
        <v>336</v>
      </c>
      <c r="E137" s="196">
        <v>4</v>
      </c>
      <c r="F137" s="196">
        <v>179</v>
      </c>
      <c r="G137" s="170">
        <f t="shared" si="9"/>
        <v>3531</v>
      </c>
      <c r="H137" s="196">
        <v>188</v>
      </c>
      <c r="I137" s="196">
        <v>4</v>
      </c>
      <c r="J137" s="170">
        <v>8504</v>
      </c>
      <c r="K137" s="170">
        <v>3236</v>
      </c>
      <c r="L137" s="196">
        <v>11739</v>
      </c>
      <c r="M137" s="196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465</v>
      </c>
      <c r="C138" s="205">
        <v>4306</v>
      </c>
      <c r="D138" s="196">
        <v>148</v>
      </c>
      <c r="E138" s="196">
        <v>3</v>
      </c>
      <c r="F138" s="196">
        <v>147</v>
      </c>
      <c r="G138" s="170">
        <f t="shared" si="9"/>
        <v>3678</v>
      </c>
      <c r="H138" s="196">
        <v>151</v>
      </c>
      <c r="I138" s="196">
        <v>3</v>
      </c>
      <c r="J138" s="170">
        <v>4593</v>
      </c>
      <c r="K138" s="170">
        <v>1779</v>
      </c>
      <c r="L138" s="196">
        <v>6372</v>
      </c>
      <c r="M138" s="196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802</v>
      </c>
      <c r="C139" s="205">
        <v>3337</v>
      </c>
      <c r="D139" s="196">
        <v>151</v>
      </c>
      <c r="E139" s="196">
        <v>10</v>
      </c>
      <c r="F139" s="196">
        <v>139</v>
      </c>
      <c r="G139" s="170">
        <f t="shared" si="9"/>
        <v>3817</v>
      </c>
      <c r="H139" s="196">
        <v>143</v>
      </c>
      <c r="I139" s="196">
        <v>10</v>
      </c>
      <c r="J139" s="170">
        <v>3558</v>
      </c>
      <c r="K139" s="170">
        <v>1531</v>
      </c>
      <c r="L139" s="196">
        <v>5090</v>
      </c>
      <c r="M139" s="196">
        <v>252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853</v>
      </c>
      <c r="C140" s="205">
        <v>10051</v>
      </c>
      <c r="D140" s="196">
        <v>349</v>
      </c>
      <c r="E140" s="196">
        <v>6</v>
      </c>
      <c r="F140" s="196">
        <v>186</v>
      </c>
      <c r="G140" s="170">
        <f t="shared" si="9"/>
        <v>4003</v>
      </c>
      <c r="H140" s="196">
        <v>189</v>
      </c>
      <c r="I140" s="196">
        <v>6</v>
      </c>
      <c r="J140" s="170">
        <v>10639</v>
      </c>
      <c r="K140" s="170">
        <v>3621</v>
      </c>
      <c r="L140" s="196">
        <v>14264</v>
      </c>
      <c r="M140" s="196">
        <v>678</v>
      </c>
      <c r="R140" s="170">
        <f t="shared" si="11"/>
        <v>5.7512014496178994E-2</v>
      </c>
      <c r="U140" s="170">
        <f t="shared" si="10"/>
        <v>10879.714285714286</v>
      </c>
    </row>
    <row r="141" spans="1:21" s="170" customFormat="1" x14ac:dyDescent="0.35">
      <c r="A141" s="115">
        <v>43991</v>
      </c>
      <c r="B141" s="170">
        <f t="shared" si="8"/>
        <v>625230</v>
      </c>
      <c r="C141" s="205">
        <v>10377</v>
      </c>
      <c r="D141" s="196">
        <v>340</v>
      </c>
      <c r="E141" s="196">
        <v>10</v>
      </c>
      <c r="F141" s="196">
        <v>183</v>
      </c>
      <c r="G141" s="170">
        <f t="shared" si="9"/>
        <v>4186</v>
      </c>
      <c r="H141" s="196">
        <v>192</v>
      </c>
      <c r="I141" s="196">
        <v>11</v>
      </c>
      <c r="J141" s="170">
        <v>10945</v>
      </c>
      <c r="K141" s="170">
        <v>3701</v>
      </c>
      <c r="L141" s="196">
        <v>14646</v>
      </c>
      <c r="M141" s="196">
        <v>644</v>
      </c>
      <c r="R141" s="170">
        <f t="shared" si="11"/>
        <v>5.3365973072215425E-2</v>
      </c>
      <c r="U141" s="170">
        <f t="shared" si="10"/>
        <v>11087.857142857143</v>
      </c>
    </row>
    <row r="142" spans="1:21" s="170" customFormat="1" x14ac:dyDescent="0.35">
      <c r="A142" s="115">
        <v>43992</v>
      </c>
      <c r="B142" s="170">
        <f t="shared" si="8"/>
        <v>634872</v>
      </c>
      <c r="C142" s="205">
        <v>9642</v>
      </c>
      <c r="D142" s="196">
        <v>259</v>
      </c>
      <c r="E142" s="196">
        <v>12</v>
      </c>
      <c r="F142" s="196">
        <v>244</v>
      </c>
      <c r="G142" s="170">
        <f t="shared" si="9"/>
        <v>4430</v>
      </c>
      <c r="H142" s="196">
        <v>250</v>
      </c>
      <c r="I142" s="196">
        <v>13</v>
      </c>
      <c r="J142" s="170">
        <v>10230</v>
      </c>
      <c r="K142" s="170">
        <v>3453</v>
      </c>
      <c r="L142" s="196">
        <v>13680</v>
      </c>
      <c r="M142" s="196">
        <v>562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542</v>
      </c>
      <c r="C143" s="205">
        <v>9670</v>
      </c>
      <c r="D143" s="196">
        <v>225</v>
      </c>
      <c r="E143" s="196">
        <v>11</v>
      </c>
      <c r="F143" s="196">
        <v>266</v>
      </c>
      <c r="G143" s="170">
        <f t="shared" si="9"/>
        <v>4696</v>
      </c>
      <c r="H143" s="196">
        <v>273</v>
      </c>
      <c r="I143" s="196">
        <v>11</v>
      </c>
      <c r="J143" s="170">
        <v>10274</v>
      </c>
      <c r="K143" s="170">
        <v>3116</v>
      </c>
      <c r="L143" s="196">
        <v>13388</v>
      </c>
      <c r="M143" s="196">
        <v>505</v>
      </c>
      <c r="R143" s="170">
        <f t="shared" si="11"/>
        <v>4.5327675267432019E-2</v>
      </c>
      <c r="U143" s="170">
        <f t="shared" si="10"/>
        <v>11311.285714285714</v>
      </c>
    </row>
    <row r="144" spans="1:21" s="170" customFormat="1" x14ac:dyDescent="0.35">
      <c r="A144" s="115">
        <v>43994</v>
      </c>
      <c r="B144" s="170">
        <f t="shared" si="8"/>
        <v>654187</v>
      </c>
      <c r="C144" s="205">
        <v>9645</v>
      </c>
      <c r="D144" s="196">
        <v>254</v>
      </c>
      <c r="E144" s="196">
        <v>9</v>
      </c>
      <c r="F144" s="196">
        <v>265</v>
      </c>
      <c r="G144" s="170">
        <f t="shared" si="9"/>
        <v>4961</v>
      </c>
      <c r="H144" s="196">
        <v>274</v>
      </c>
      <c r="I144" s="196">
        <v>9</v>
      </c>
      <c r="J144" s="170">
        <v>10180</v>
      </c>
      <c r="K144" s="170">
        <v>3274</v>
      </c>
      <c r="L144" s="196">
        <v>13453</v>
      </c>
      <c r="M144" s="196">
        <v>484</v>
      </c>
      <c r="R144" s="170">
        <f t="shared" si="11"/>
        <v>4.2191536968588135E-2</v>
      </c>
      <c r="U144" s="170">
        <f t="shared" si="10"/>
        <v>11556.142857142857</v>
      </c>
    </row>
    <row r="145" spans="1:21" s="170" customFormat="1" x14ac:dyDescent="0.35">
      <c r="A145" s="115">
        <v>43995</v>
      </c>
      <c r="B145" s="170">
        <f t="shared" si="8"/>
        <v>658794</v>
      </c>
      <c r="C145" s="205">
        <v>4607</v>
      </c>
      <c r="D145" s="196">
        <v>96</v>
      </c>
      <c r="E145" s="196">
        <v>7</v>
      </c>
      <c r="F145" s="196">
        <v>203</v>
      </c>
      <c r="G145" s="170">
        <f t="shared" si="9"/>
        <v>5164</v>
      </c>
      <c r="H145" s="196">
        <v>208</v>
      </c>
      <c r="I145" s="196">
        <v>7</v>
      </c>
      <c r="J145" s="170">
        <v>4897</v>
      </c>
      <c r="K145" s="170">
        <v>1755</v>
      </c>
      <c r="L145" s="196">
        <v>6650</v>
      </c>
      <c r="M145" s="196">
        <v>193</v>
      </c>
      <c r="R145" s="170">
        <f t="shared" si="11"/>
        <v>4.0876667775437039E-2</v>
      </c>
      <c r="U145" s="170">
        <f t="shared" si="10"/>
        <v>11595.857142857143</v>
      </c>
    </row>
    <row r="146" spans="1:21" s="170" customFormat="1" x14ac:dyDescent="0.35">
      <c r="A146" s="115">
        <v>43996</v>
      </c>
      <c r="B146" s="170">
        <f t="shared" si="8"/>
        <v>662338</v>
      </c>
      <c r="C146" s="205">
        <v>3544</v>
      </c>
      <c r="D146" s="196">
        <v>76</v>
      </c>
      <c r="E146" s="196">
        <v>6</v>
      </c>
      <c r="F146" s="196">
        <v>207</v>
      </c>
      <c r="G146" s="170">
        <f t="shared" si="9"/>
        <v>5371</v>
      </c>
      <c r="H146" s="196">
        <v>217</v>
      </c>
      <c r="I146" s="196">
        <v>6</v>
      </c>
      <c r="J146" s="170">
        <v>3776</v>
      </c>
      <c r="K146" s="170">
        <v>1455</v>
      </c>
      <c r="L146" s="196">
        <v>5230</v>
      </c>
      <c r="M146" s="196">
        <v>146</v>
      </c>
      <c r="R146" s="170">
        <f t="shared" si="11"/>
        <v>3.9502650317915167E-2</v>
      </c>
      <c r="U146" s="170">
        <f t="shared" si="10"/>
        <v>11615.857142857143</v>
      </c>
    </row>
    <row r="147" spans="1:21" s="170" customFormat="1" x14ac:dyDescent="0.35">
      <c r="A147" s="115">
        <v>43997</v>
      </c>
      <c r="B147" s="170">
        <f t="shared" si="8"/>
        <v>672464</v>
      </c>
      <c r="C147" s="205">
        <v>10126</v>
      </c>
      <c r="D147" s="196">
        <v>236</v>
      </c>
      <c r="E147" s="196">
        <v>9</v>
      </c>
      <c r="F147" s="196">
        <v>452</v>
      </c>
      <c r="G147" s="170">
        <f t="shared" si="9"/>
        <v>5823</v>
      </c>
      <c r="H147" s="196">
        <v>464</v>
      </c>
      <c r="I147" s="196">
        <v>9</v>
      </c>
      <c r="J147" s="170">
        <v>10761</v>
      </c>
      <c r="K147" s="170">
        <v>3783</v>
      </c>
      <c r="L147" s="196">
        <v>14543</v>
      </c>
      <c r="M147" s="196">
        <v>493</v>
      </c>
      <c r="R147" s="170">
        <f t="shared" si="11"/>
        <v>3.7100134820443685E-2</v>
      </c>
      <c r="U147" s="170">
        <f t="shared" si="10"/>
        <v>11655.714285714286</v>
      </c>
    </row>
    <row r="148" spans="1:21" s="170" customFormat="1" x14ac:dyDescent="0.35">
      <c r="A148" s="115">
        <v>43998</v>
      </c>
      <c r="B148" s="170">
        <f t="shared" si="8"/>
        <v>682390</v>
      </c>
      <c r="C148" s="205">
        <v>9926</v>
      </c>
      <c r="D148" s="196">
        <v>198</v>
      </c>
      <c r="E148" s="196">
        <v>13</v>
      </c>
      <c r="F148" s="196">
        <v>429</v>
      </c>
      <c r="G148" s="170">
        <f t="shared" si="9"/>
        <v>6252</v>
      </c>
      <c r="H148" s="196">
        <v>440</v>
      </c>
      <c r="I148" s="196">
        <v>14</v>
      </c>
      <c r="J148" s="170">
        <v>10495</v>
      </c>
      <c r="K148" s="170">
        <v>3586</v>
      </c>
      <c r="L148" s="196">
        <v>14092</v>
      </c>
      <c r="M148" s="196">
        <v>391</v>
      </c>
      <c r="R148" s="170">
        <f t="shared" si="11"/>
        <v>3.4231699491583986E-2</v>
      </c>
      <c r="U148" s="170">
        <f t="shared" si="10"/>
        <v>11576.571428571429</v>
      </c>
    </row>
    <row r="149" spans="1:21" s="170" customFormat="1" x14ac:dyDescent="0.35">
      <c r="A149" s="115">
        <v>43999</v>
      </c>
      <c r="B149" s="170">
        <f t="shared" si="8"/>
        <v>696365</v>
      </c>
      <c r="C149" s="205">
        <v>13975</v>
      </c>
      <c r="D149" s="196">
        <v>248</v>
      </c>
      <c r="E149" s="196">
        <v>23</v>
      </c>
      <c r="F149" s="196">
        <v>459</v>
      </c>
      <c r="G149" s="170">
        <f t="shared" si="9"/>
        <v>6711</v>
      </c>
      <c r="H149" s="196">
        <v>467</v>
      </c>
      <c r="I149" s="196">
        <v>23</v>
      </c>
      <c r="J149" s="170">
        <v>14708</v>
      </c>
      <c r="K149" s="170">
        <v>3622</v>
      </c>
      <c r="L149" s="196">
        <v>18329</v>
      </c>
      <c r="M149" s="196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5">
      <c r="A150" s="115">
        <v>44000</v>
      </c>
      <c r="B150" s="170">
        <f t="shared" si="8"/>
        <v>710489</v>
      </c>
      <c r="C150" s="205">
        <v>14124</v>
      </c>
      <c r="D150" s="196">
        <v>240</v>
      </c>
      <c r="E150" s="196">
        <v>9</v>
      </c>
      <c r="F150" s="196">
        <v>397</v>
      </c>
      <c r="G150" s="170">
        <f t="shared" si="9"/>
        <v>7108</v>
      </c>
      <c r="H150" s="196">
        <v>410</v>
      </c>
      <c r="I150" s="196">
        <v>9</v>
      </c>
      <c r="J150" s="170">
        <v>14836</v>
      </c>
      <c r="K150" s="170">
        <v>3489</v>
      </c>
      <c r="L150" s="196">
        <v>18320</v>
      </c>
      <c r="M150" s="196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5">
      <c r="A151" s="115">
        <v>44001</v>
      </c>
      <c r="B151" s="170">
        <f t="shared" si="8"/>
        <v>719152</v>
      </c>
      <c r="C151" s="205">
        <v>8663</v>
      </c>
      <c r="D151" s="196">
        <v>174</v>
      </c>
      <c r="E151" s="196">
        <v>9</v>
      </c>
      <c r="F151" s="196">
        <v>488</v>
      </c>
      <c r="G151" s="170">
        <f t="shared" si="9"/>
        <v>7596</v>
      </c>
      <c r="H151" s="196">
        <v>507</v>
      </c>
      <c r="I151" s="196">
        <v>10</v>
      </c>
      <c r="J151" s="170">
        <v>9156</v>
      </c>
      <c r="K151" s="170">
        <v>3039</v>
      </c>
      <c r="L151" s="196">
        <v>12204</v>
      </c>
      <c r="M151" s="196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5">
      <c r="A152" s="115">
        <v>44002</v>
      </c>
      <c r="B152" s="170">
        <f t="shared" si="8"/>
        <v>724308</v>
      </c>
      <c r="C152" s="205">
        <v>5156</v>
      </c>
      <c r="D152" s="196">
        <v>93</v>
      </c>
      <c r="E152" s="196">
        <v>5</v>
      </c>
      <c r="F152" s="196">
        <v>443</v>
      </c>
      <c r="G152" s="170">
        <f t="shared" si="9"/>
        <v>8039</v>
      </c>
      <c r="H152" s="196">
        <v>459</v>
      </c>
      <c r="I152" s="196">
        <v>5</v>
      </c>
      <c r="J152" s="170">
        <v>5465</v>
      </c>
      <c r="K152" s="170">
        <v>1970</v>
      </c>
      <c r="L152" s="196">
        <v>7436</v>
      </c>
      <c r="M152" s="196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5">
      <c r="A153" s="115">
        <v>44003</v>
      </c>
      <c r="B153" s="170">
        <f t="shared" si="8"/>
        <v>728060</v>
      </c>
      <c r="C153" s="205">
        <v>3752</v>
      </c>
      <c r="D153" s="196">
        <v>79</v>
      </c>
      <c r="E153" s="196">
        <v>6</v>
      </c>
      <c r="F153" s="196">
        <v>313</v>
      </c>
      <c r="G153" s="170">
        <f t="shared" si="9"/>
        <v>8352</v>
      </c>
      <c r="H153" s="196">
        <v>327</v>
      </c>
      <c r="I153" s="196">
        <v>6</v>
      </c>
      <c r="J153" s="170">
        <v>3960</v>
      </c>
      <c r="K153" s="170">
        <v>1471</v>
      </c>
      <c r="L153" s="196">
        <v>5431</v>
      </c>
      <c r="M153" s="196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642</v>
      </c>
      <c r="C154" s="205">
        <v>9582</v>
      </c>
      <c r="D154" s="196">
        <v>224</v>
      </c>
      <c r="E154" s="196">
        <v>8</v>
      </c>
      <c r="F154" s="196">
        <v>732</v>
      </c>
      <c r="G154" s="170">
        <f t="shared" si="9"/>
        <v>9084</v>
      </c>
      <c r="H154" s="196">
        <v>777</v>
      </c>
      <c r="I154" s="196">
        <v>8</v>
      </c>
      <c r="J154" s="170">
        <v>10199</v>
      </c>
      <c r="K154" s="170">
        <v>3858</v>
      </c>
      <c r="L154" s="196">
        <v>14056</v>
      </c>
      <c r="M154" s="196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687</v>
      </c>
      <c r="C155" s="205">
        <v>10045</v>
      </c>
      <c r="D155" s="196">
        <v>188</v>
      </c>
      <c r="E155" s="196">
        <v>4</v>
      </c>
      <c r="F155" s="196">
        <v>638</v>
      </c>
      <c r="G155" s="170">
        <f t="shared" si="9"/>
        <v>9722</v>
      </c>
      <c r="H155" s="196">
        <v>672</v>
      </c>
      <c r="I155" s="196">
        <v>4</v>
      </c>
      <c r="J155" s="170">
        <v>10678</v>
      </c>
      <c r="K155" s="170">
        <v>3907</v>
      </c>
      <c r="L155" s="196">
        <v>14580</v>
      </c>
      <c r="M155" s="196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663</v>
      </c>
      <c r="C156" s="205">
        <v>9976</v>
      </c>
      <c r="D156" s="196">
        <v>210</v>
      </c>
      <c r="E156" s="196">
        <v>13</v>
      </c>
      <c r="F156" s="196">
        <v>647</v>
      </c>
      <c r="G156" s="170">
        <f t="shared" si="9"/>
        <v>10369</v>
      </c>
      <c r="H156" s="196">
        <v>686</v>
      </c>
      <c r="I156" s="196">
        <v>14</v>
      </c>
      <c r="J156" s="170">
        <v>10613</v>
      </c>
      <c r="K156" s="170">
        <v>3606</v>
      </c>
      <c r="L156" s="196">
        <v>14218</v>
      </c>
      <c r="M156" s="196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730</v>
      </c>
      <c r="C157" s="205">
        <v>9067</v>
      </c>
      <c r="D157" s="196">
        <v>205</v>
      </c>
      <c r="E157" s="196">
        <v>9</v>
      </c>
      <c r="F157" s="196">
        <v>534</v>
      </c>
      <c r="G157" s="170">
        <f t="shared" si="9"/>
        <v>10903</v>
      </c>
      <c r="H157" s="196">
        <v>563</v>
      </c>
      <c r="I157" s="196">
        <v>9</v>
      </c>
      <c r="J157" s="170">
        <v>9600</v>
      </c>
      <c r="K157" s="170">
        <v>3335</v>
      </c>
      <c r="L157" s="196">
        <v>12929</v>
      </c>
      <c r="M157" s="196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539</v>
      </c>
      <c r="C158" s="205">
        <v>9809</v>
      </c>
      <c r="D158" s="196">
        <v>197</v>
      </c>
      <c r="E158" s="196">
        <v>8</v>
      </c>
      <c r="F158" s="196">
        <v>754</v>
      </c>
      <c r="G158" s="170">
        <f t="shared" si="9"/>
        <v>11657</v>
      </c>
      <c r="H158" s="196">
        <v>788</v>
      </c>
      <c r="I158" s="196">
        <v>8</v>
      </c>
      <c r="J158" s="170">
        <v>10486</v>
      </c>
      <c r="K158" s="170">
        <v>3327</v>
      </c>
      <c r="L158" s="196">
        <v>13811</v>
      </c>
      <c r="M158" s="196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247</v>
      </c>
      <c r="C159" s="205">
        <v>5708</v>
      </c>
      <c r="D159" s="196">
        <v>134</v>
      </c>
      <c r="E159" s="196">
        <v>4</v>
      </c>
      <c r="F159" s="196">
        <v>653</v>
      </c>
      <c r="G159" s="170">
        <f t="shared" si="9"/>
        <v>12310</v>
      </c>
      <c r="H159" s="196">
        <v>680</v>
      </c>
      <c r="I159" s="196">
        <v>4</v>
      </c>
      <c r="J159" s="170">
        <v>6040</v>
      </c>
      <c r="K159" s="170">
        <v>1881</v>
      </c>
      <c r="L159" s="196">
        <v>7920</v>
      </c>
      <c r="M159" s="196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762</v>
      </c>
      <c r="C160" s="205">
        <v>4515</v>
      </c>
      <c r="D160" s="196">
        <v>71</v>
      </c>
      <c r="E160" s="196">
        <v>4</v>
      </c>
      <c r="F160" s="196">
        <v>564</v>
      </c>
      <c r="G160" s="170">
        <f t="shared" si="9"/>
        <v>12874</v>
      </c>
      <c r="H160" s="196">
        <v>596</v>
      </c>
      <c r="I160" s="196">
        <v>5</v>
      </c>
      <c r="J160" s="170">
        <v>4774</v>
      </c>
      <c r="K160" s="170">
        <v>1673</v>
      </c>
      <c r="L160" s="196">
        <v>6447</v>
      </c>
      <c r="M160" s="196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8298</v>
      </c>
      <c r="C161" s="205">
        <v>11536</v>
      </c>
      <c r="D161" s="196">
        <v>204</v>
      </c>
      <c r="E161" s="196">
        <v>11</v>
      </c>
      <c r="F161" s="196">
        <v>902</v>
      </c>
      <c r="G161" s="170">
        <f t="shared" si="9"/>
        <v>13776</v>
      </c>
      <c r="H161" s="196">
        <v>962</v>
      </c>
      <c r="I161" s="196">
        <v>11</v>
      </c>
      <c r="J161" s="170">
        <v>12292</v>
      </c>
      <c r="K161" s="170">
        <v>4252</v>
      </c>
      <c r="L161" s="196">
        <v>16542</v>
      </c>
      <c r="M161" s="196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10066</v>
      </c>
      <c r="C162" s="205">
        <v>11768</v>
      </c>
      <c r="D162" s="196">
        <v>220</v>
      </c>
      <c r="E162" s="196">
        <v>9</v>
      </c>
      <c r="F162" s="196">
        <v>1048</v>
      </c>
      <c r="G162" s="170">
        <f t="shared" si="9"/>
        <v>14824</v>
      </c>
      <c r="H162" s="196">
        <v>1120</v>
      </c>
      <c r="I162" s="196">
        <v>9</v>
      </c>
      <c r="J162" s="170">
        <v>12441</v>
      </c>
      <c r="K162" s="170">
        <v>4067</v>
      </c>
      <c r="L162" s="196">
        <v>16507</v>
      </c>
      <c r="M162" s="196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500</v>
      </c>
      <c r="C163" s="205">
        <v>10434</v>
      </c>
      <c r="D163" s="196">
        <v>216</v>
      </c>
      <c r="E163" s="196">
        <v>12</v>
      </c>
      <c r="F163" s="196">
        <v>1007</v>
      </c>
      <c r="G163" s="170">
        <f t="shared" si="9"/>
        <v>15831</v>
      </c>
      <c r="H163" s="196">
        <v>1063</v>
      </c>
      <c r="I163" s="196">
        <v>14</v>
      </c>
      <c r="J163" s="170">
        <v>11057</v>
      </c>
      <c r="K163" s="170">
        <v>3915</v>
      </c>
      <c r="L163" s="196">
        <v>14971</v>
      </c>
      <c r="M163" s="196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352</v>
      </c>
      <c r="C164" s="205">
        <v>9852</v>
      </c>
      <c r="D164" s="196">
        <v>226</v>
      </c>
      <c r="E164" s="196">
        <v>15</v>
      </c>
      <c r="F164" s="196">
        <v>993</v>
      </c>
      <c r="G164" s="170">
        <f t="shared" si="9"/>
        <v>16824</v>
      </c>
      <c r="H164" s="196">
        <v>1045</v>
      </c>
      <c r="I164" s="196">
        <v>15</v>
      </c>
      <c r="J164" s="170">
        <v>10476</v>
      </c>
      <c r="K164" s="170">
        <v>3936</v>
      </c>
      <c r="L164" s="196">
        <v>14411</v>
      </c>
      <c r="M164" s="196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280</v>
      </c>
      <c r="C165" s="205">
        <v>5928</v>
      </c>
      <c r="D165" s="196">
        <v>99</v>
      </c>
      <c r="E165" s="196">
        <v>12</v>
      </c>
      <c r="F165" s="196">
        <v>1134</v>
      </c>
      <c r="G165" s="170">
        <f t="shared" si="9"/>
        <v>17958</v>
      </c>
      <c r="H165" s="196">
        <v>1181</v>
      </c>
      <c r="I165" s="196">
        <v>13</v>
      </c>
      <c r="J165" s="170">
        <v>6293</v>
      </c>
      <c r="K165" s="170">
        <v>2487</v>
      </c>
      <c r="L165" s="196">
        <v>8778</v>
      </c>
      <c r="M165" s="196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224</v>
      </c>
      <c r="C166" s="205">
        <v>2944</v>
      </c>
      <c r="D166" s="196">
        <v>60</v>
      </c>
      <c r="E166" s="196">
        <v>14</v>
      </c>
      <c r="F166" s="196">
        <v>510</v>
      </c>
      <c r="G166" s="170">
        <f t="shared" si="9"/>
        <v>18468</v>
      </c>
      <c r="H166" s="196">
        <v>537</v>
      </c>
      <c r="I166" s="196">
        <v>14</v>
      </c>
      <c r="J166" s="170">
        <v>3132</v>
      </c>
      <c r="K166" s="170">
        <v>1431</v>
      </c>
      <c r="L166" s="196">
        <v>4562</v>
      </c>
      <c r="M166" s="196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3933</v>
      </c>
      <c r="C167" s="205">
        <v>4709</v>
      </c>
      <c r="D167" s="196">
        <v>101</v>
      </c>
      <c r="E167" s="196">
        <v>20</v>
      </c>
      <c r="F167" s="196">
        <v>651</v>
      </c>
      <c r="G167" s="170">
        <f t="shared" si="9"/>
        <v>19119</v>
      </c>
      <c r="H167" s="196">
        <v>694</v>
      </c>
      <c r="I167" s="196">
        <v>20</v>
      </c>
      <c r="J167" s="170">
        <v>4999</v>
      </c>
      <c r="K167" s="170">
        <v>2011</v>
      </c>
      <c r="L167" s="196">
        <v>7007</v>
      </c>
      <c r="M167" s="196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913</v>
      </c>
      <c r="C168" s="205">
        <v>11980</v>
      </c>
      <c r="D168" s="196">
        <v>237</v>
      </c>
      <c r="E168" s="196">
        <v>20</v>
      </c>
      <c r="F168" s="196">
        <v>1075</v>
      </c>
      <c r="G168" s="170">
        <f t="shared" si="9"/>
        <v>20194</v>
      </c>
      <c r="H168" s="196">
        <v>1145</v>
      </c>
      <c r="I168" s="196">
        <v>20</v>
      </c>
      <c r="J168" s="170">
        <v>12774</v>
      </c>
      <c r="K168" s="170">
        <v>4933</v>
      </c>
      <c r="L168" s="196">
        <v>17704</v>
      </c>
      <c r="M168" s="196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165</v>
      </c>
      <c r="C169" s="205">
        <v>14252</v>
      </c>
      <c r="D169" s="196">
        <v>241</v>
      </c>
      <c r="E169" s="196">
        <v>21</v>
      </c>
      <c r="F169" s="196">
        <v>1098</v>
      </c>
      <c r="G169" s="170">
        <f t="shared" si="9"/>
        <v>21292</v>
      </c>
      <c r="H169" s="196">
        <v>1161</v>
      </c>
      <c r="I169" s="196">
        <v>23</v>
      </c>
      <c r="J169" s="170">
        <v>15098</v>
      </c>
      <c r="K169" s="170">
        <v>5350</v>
      </c>
      <c r="L169" s="196">
        <v>20440</v>
      </c>
      <c r="M169" s="196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782</v>
      </c>
      <c r="C170" s="205">
        <v>13617</v>
      </c>
      <c r="D170" s="196">
        <v>216</v>
      </c>
      <c r="E170" s="196">
        <v>21</v>
      </c>
      <c r="F170" s="196">
        <v>1253</v>
      </c>
      <c r="G170" s="170">
        <f t="shared" si="9"/>
        <v>22545</v>
      </c>
      <c r="H170" s="196">
        <v>1320</v>
      </c>
      <c r="I170" s="196">
        <v>22</v>
      </c>
      <c r="J170" s="170">
        <v>14459</v>
      </c>
      <c r="K170" s="170">
        <v>5688</v>
      </c>
      <c r="L170" s="196">
        <v>20142</v>
      </c>
      <c r="M170" s="196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6007</v>
      </c>
      <c r="C171" s="205">
        <v>12225</v>
      </c>
      <c r="D171" s="196">
        <v>254</v>
      </c>
      <c r="E171" s="196">
        <v>19</v>
      </c>
      <c r="F171" s="196">
        <v>1184</v>
      </c>
      <c r="G171" s="170">
        <f t="shared" si="9"/>
        <v>23729</v>
      </c>
      <c r="H171" s="196">
        <v>1245</v>
      </c>
      <c r="I171" s="196">
        <v>20</v>
      </c>
      <c r="J171" s="170">
        <v>12902</v>
      </c>
      <c r="K171" s="170">
        <v>5386</v>
      </c>
      <c r="L171" s="196">
        <v>18286</v>
      </c>
      <c r="M171" s="196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702</v>
      </c>
      <c r="C172" s="205">
        <v>12695</v>
      </c>
      <c r="D172" s="196">
        <v>228</v>
      </c>
      <c r="E172" s="196">
        <v>9</v>
      </c>
      <c r="F172" s="196">
        <v>1245</v>
      </c>
      <c r="G172" s="170">
        <f t="shared" si="9"/>
        <v>24974</v>
      </c>
      <c r="H172" s="196">
        <v>1296</v>
      </c>
      <c r="I172" s="196">
        <v>10</v>
      </c>
      <c r="J172" s="170">
        <v>13524</v>
      </c>
      <c r="K172" s="170">
        <v>5474</v>
      </c>
      <c r="L172" s="196">
        <v>18999</v>
      </c>
      <c r="M172" s="196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5983</v>
      </c>
      <c r="C173" s="205">
        <v>7281</v>
      </c>
      <c r="D173" s="196">
        <v>117</v>
      </c>
      <c r="E173" s="196">
        <v>19</v>
      </c>
      <c r="F173" s="196">
        <v>1136</v>
      </c>
      <c r="G173" s="170">
        <f t="shared" si="9"/>
        <v>26110</v>
      </c>
      <c r="H173" s="196">
        <v>1190</v>
      </c>
      <c r="I173" s="196">
        <v>21</v>
      </c>
      <c r="J173" s="170">
        <v>7770</v>
      </c>
      <c r="K173" s="170">
        <v>2903</v>
      </c>
      <c r="L173" s="196">
        <v>10667</v>
      </c>
      <c r="M173" s="196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0956</v>
      </c>
      <c r="C174" s="205">
        <v>4973</v>
      </c>
      <c r="D174" s="196">
        <v>87</v>
      </c>
      <c r="E174" s="196">
        <v>36</v>
      </c>
      <c r="F174" s="196">
        <v>928</v>
      </c>
      <c r="G174" s="170">
        <f t="shared" si="9"/>
        <v>27038</v>
      </c>
      <c r="H174" s="196">
        <v>972</v>
      </c>
      <c r="I174" s="196">
        <v>36</v>
      </c>
      <c r="J174" s="170">
        <v>5318</v>
      </c>
      <c r="K174" s="170">
        <v>2090</v>
      </c>
      <c r="L174" s="196">
        <v>7405</v>
      </c>
      <c r="M174" s="196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178</v>
      </c>
      <c r="C175" s="205">
        <v>14222</v>
      </c>
      <c r="D175" s="196">
        <v>266</v>
      </c>
      <c r="E175" s="196">
        <v>4</v>
      </c>
      <c r="F175" s="196">
        <v>464</v>
      </c>
      <c r="G175" s="170">
        <f t="shared" si="9"/>
        <v>27502</v>
      </c>
      <c r="H175" s="196">
        <v>524</v>
      </c>
      <c r="I175" s="196">
        <v>4</v>
      </c>
      <c r="J175" s="170">
        <v>15112</v>
      </c>
      <c r="K175" s="170">
        <v>5946</v>
      </c>
      <c r="L175" s="196">
        <v>21055</v>
      </c>
      <c r="M175" s="196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891</v>
      </c>
      <c r="C176" s="205">
        <v>14713</v>
      </c>
      <c r="D176" s="196">
        <v>232</v>
      </c>
      <c r="E176" s="196">
        <v>25</v>
      </c>
      <c r="F176" s="196">
        <v>1355</v>
      </c>
      <c r="G176" s="170">
        <f t="shared" si="9"/>
        <v>28857</v>
      </c>
      <c r="H176" s="196">
        <v>1467</v>
      </c>
      <c r="I176" s="196">
        <v>26</v>
      </c>
      <c r="J176" s="170">
        <v>15676</v>
      </c>
      <c r="K176" s="170">
        <v>6421</v>
      </c>
      <c r="L176" s="196">
        <v>22100</v>
      </c>
      <c r="M176" s="196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770</v>
      </c>
      <c r="C177" s="205">
        <v>14879</v>
      </c>
      <c r="D177" s="196">
        <v>298</v>
      </c>
      <c r="E177" s="196">
        <v>5</v>
      </c>
      <c r="F177" s="196">
        <v>468</v>
      </c>
      <c r="G177" s="170">
        <f t="shared" si="9"/>
        <v>29325</v>
      </c>
      <c r="H177" s="196">
        <v>532</v>
      </c>
      <c r="I177" s="196">
        <v>5</v>
      </c>
      <c r="J177" s="170">
        <v>15948</v>
      </c>
      <c r="K177" s="170">
        <v>6422</v>
      </c>
      <c r="L177" s="196">
        <v>22370</v>
      </c>
      <c r="M177" s="196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5">
      <c r="A178" s="115">
        <v>44028</v>
      </c>
      <c r="B178" s="170">
        <f t="shared" si="8"/>
        <v>977597</v>
      </c>
      <c r="C178" s="205">
        <v>12827</v>
      </c>
      <c r="D178" s="196">
        <v>245</v>
      </c>
      <c r="E178" s="196">
        <v>33</v>
      </c>
      <c r="F178" s="196">
        <v>1456</v>
      </c>
      <c r="G178" s="170">
        <f t="shared" si="9"/>
        <v>30781</v>
      </c>
      <c r="H178" s="196">
        <v>1528</v>
      </c>
      <c r="I178" s="196">
        <v>34</v>
      </c>
      <c r="J178" s="170">
        <v>13658</v>
      </c>
      <c r="K178" s="170">
        <v>5685</v>
      </c>
      <c r="L178" s="196">
        <v>19339</v>
      </c>
      <c r="M178" s="196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5">
      <c r="A179" s="115">
        <v>44029</v>
      </c>
      <c r="B179" s="170">
        <f t="shared" si="8"/>
        <v>990278</v>
      </c>
      <c r="C179" s="205">
        <v>12681</v>
      </c>
      <c r="D179" s="196">
        <v>227</v>
      </c>
      <c r="E179" s="196">
        <v>5</v>
      </c>
      <c r="F179" s="196">
        <v>428</v>
      </c>
      <c r="G179" s="170">
        <f t="shared" si="9"/>
        <v>31209</v>
      </c>
      <c r="H179" s="196">
        <v>481</v>
      </c>
      <c r="I179" s="196">
        <v>5</v>
      </c>
      <c r="J179" s="170">
        <v>13526</v>
      </c>
      <c r="K179" s="170">
        <v>5609</v>
      </c>
      <c r="L179" s="196">
        <v>19134</v>
      </c>
      <c r="M179" s="196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5">
      <c r="A180" s="115">
        <v>44030</v>
      </c>
      <c r="B180" s="170">
        <f t="shared" si="8"/>
        <v>998121</v>
      </c>
      <c r="C180" s="205">
        <v>7843</v>
      </c>
      <c r="D180" s="196">
        <v>128</v>
      </c>
      <c r="E180" s="196">
        <v>24</v>
      </c>
      <c r="F180" s="196">
        <v>1122</v>
      </c>
      <c r="G180" s="170">
        <f t="shared" si="9"/>
        <v>32331</v>
      </c>
      <c r="H180" s="196">
        <v>1200</v>
      </c>
      <c r="I180" s="196">
        <v>24</v>
      </c>
      <c r="J180" s="170">
        <v>8338</v>
      </c>
      <c r="K180" s="170">
        <v>3026</v>
      </c>
      <c r="L180" s="196">
        <v>11362</v>
      </c>
      <c r="M180" s="196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5">
      <c r="A181" s="115">
        <v>44031</v>
      </c>
      <c r="B181" s="170">
        <f t="shared" si="8"/>
        <v>1003567</v>
      </c>
      <c r="C181" s="205">
        <v>5446</v>
      </c>
      <c r="D181" s="196">
        <v>74</v>
      </c>
      <c r="E181" s="196">
        <v>18</v>
      </c>
      <c r="F181" s="196">
        <v>890</v>
      </c>
      <c r="G181" s="170">
        <f t="shared" si="9"/>
        <v>33221</v>
      </c>
      <c r="H181" s="196">
        <v>926</v>
      </c>
      <c r="I181" s="196">
        <v>19</v>
      </c>
      <c r="J181" s="170">
        <v>5759</v>
      </c>
      <c r="K181" s="170">
        <v>2200</v>
      </c>
      <c r="L181" s="196">
        <v>7959</v>
      </c>
      <c r="M181" s="196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5">
      <c r="A182" s="115">
        <v>44032</v>
      </c>
      <c r="B182" s="170">
        <f t="shared" si="8"/>
        <v>1016226</v>
      </c>
      <c r="C182" s="205">
        <v>12659</v>
      </c>
      <c r="D182" s="196">
        <v>278</v>
      </c>
      <c r="E182" s="196">
        <v>34</v>
      </c>
      <c r="F182" s="196">
        <v>1339</v>
      </c>
      <c r="G182" s="170">
        <f t="shared" si="9"/>
        <v>34560</v>
      </c>
      <c r="H182" s="196">
        <v>1444</v>
      </c>
      <c r="I182" s="196">
        <v>35</v>
      </c>
      <c r="J182" s="170">
        <v>13440</v>
      </c>
      <c r="K182" s="170">
        <v>5162</v>
      </c>
      <c r="L182" s="196">
        <v>18601</v>
      </c>
      <c r="M182" s="196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5">
      <c r="A183" s="115">
        <v>44033</v>
      </c>
      <c r="B183" s="170">
        <f t="shared" si="8"/>
        <v>1029639</v>
      </c>
      <c r="C183" s="205">
        <v>13413</v>
      </c>
      <c r="D183" s="196">
        <v>255</v>
      </c>
      <c r="E183" s="196">
        <v>35</v>
      </c>
      <c r="F183" s="196">
        <v>1432</v>
      </c>
      <c r="G183" s="170">
        <f t="shared" si="9"/>
        <v>35992</v>
      </c>
      <c r="H183" s="196">
        <v>1538</v>
      </c>
      <c r="I183" s="196">
        <v>36</v>
      </c>
      <c r="J183" s="170">
        <v>14366</v>
      </c>
      <c r="K183" s="170">
        <v>5640</v>
      </c>
      <c r="L183" s="196">
        <v>19995</v>
      </c>
      <c r="M183" s="196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5">
      <c r="A184" s="115">
        <v>44034</v>
      </c>
      <c r="B184" s="170">
        <f t="shared" si="8"/>
        <v>1042198</v>
      </c>
      <c r="C184" s="205">
        <v>12559</v>
      </c>
      <c r="D184" s="196">
        <v>258</v>
      </c>
      <c r="E184" s="196">
        <v>51</v>
      </c>
      <c r="F184" s="196">
        <v>1651</v>
      </c>
      <c r="G184" s="170">
        <f t="shared" si="9"/>
        <v>37643</v>
      </c>
      <c r="H184" s="196">
        <v>1749</v>
      </c>
      <c r="I184" s="196">
        <v>51</v>
      </c>
      <c r="J184" s="170">
        <v>13345</v>
      </c>
      <c r="K184" s="170">
        <v>5445</v>
      </c>
      <c r="L184" s="196">
        <v>18788</v>
      </c>
      <c r="M184" s="196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516</v>
      </c>
      <c r="C185" s="205">
        <v>13318</v>
      </c>
      <c r="D185" s="196">
        <v>258</v>
      </c>
      <c r="E185" s="196">
        <v>28</v>
      </c>
      <c r="F185" s="196">
        <v>1586</v>
      </c>
      <c r="G185" s="170">
        <f t="shared" si="9"/>
        <v>39229</v>
      </c>
      <c r="H185" s="196">
        <v>1667</v>
      </c>
      <c r="I185" s="196">
        <v>28</v>
      </c>
      <c r="J185" s="170">
        <v>14105</v>
      </c>
      <c r="K185" s="170">
        <v>6816</v>
      </c>
      <c r="L185" s="196">
        <v>20961</v>
      </c>
      <c r="M185" s="196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770</v>
      </c>
      <c r="C186" s="205">
        <v>12254</v>
      </c>
      <c r="D186" s="196">
        <v>257</v>
      </c>
      <c r="E186" s="196">
        <v>32</v>
      </c>
      <c r="F186" s="196">
        <v>1519</v>
      </c>
      <c r="G186" s="170">
        <f t="shared" si="9"/>
        <v>40748</v>
      </c>
      <c r="H186" s="196">
        <v>1622</v>
      </c>
      <c r="I186" s="196">
        <v>33</v>
      </c>
      <c r="J186" s="170">
        <v>13006</v>
      </c>
      <c r="K186" s="170">
        <v>5410</v>
      </c>
      <c r="L186" s="196">
        <v>18431</v>
      </c>
      <c r="M186" s="196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712</v>
      </c>
      <c r="C187" s="205">
        <v>7942</v>
      </c>
      <c r="D187" s="196">
        <v>160</v>
      </c>
      <c r="E187" s="196">
        <v>49</v>
      </c>
      <c r="F187" s="196">
        <v>1304</v>
      </c>
      <c r="G187" s="170">
        <f t="shared" si="9"/>
        <v>42052</v>
      </c>
      <c r="H187" s="196">
        <v>1382</v>
      </c>
      <c r="I187" s="196">
        <v>49</v>
      </c>
      <c r="J187" s="170">
        <v>8437</v>
      </c>
      <c r="K187" s="170">
        <v>3480</v>
      </c>
      <c r="L187" s="196">
        <v>11915</v>
      </c>
      <c r="M187" s="196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763</v>
      </c>
      <c r="C188" s="205">
        <v>5051</v>
      </c>
      <c r="D188" s="196">
        <v>100</v>
      </c>
      <c r="E188" s="196">
        <v>29</v>
      </c>
      <c r="F188" s="196">
        <v>1062</v>
      </c>
      <c r="G188" s="170">
        <f t="shared" si="9"/>
        <v>43114</v>
      </c>
      <c r="H188" s="196">
        <v>1133</v>
      </c>
      <c r="I188" s="196">
        <v>30</v>
      </c>
      <c r="J188" s="170">
        <v>5350</v>
      </c>
      <c r="K188" s="170">
        <v>2315</v>
      </c>
      <c r="L188" s="196">
        <v>7663</v>
      </c>
      <c r="M188" s="196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655</v>
      </c>
      <c r="C189" s="205">
        <v>14892</v>
      </c>
      <c r="D189" s="196">
        <v>361</v>
      </c>
      <c r="E189" s="196">
        <v>38</v>
      </c>
      <c r="F189" s="196">
        <v>1447</v>
      </c>
      <c r="G189" s="170">
        <f t="shared" si="9"/>
        <v>44561</v>
      </c>
      <c r="H189" s="196">
        <v>1558</v>
      </c>
      <c r="I189" s="196">
        <v>38</v>
      </c>
      <c r="J189" s="170">
        <v>15930</v>
      </c>
      <c r="K189" s="170">
        <v>6775</v>
      </c>
      <c r="L189" s="196">
        <v>22715</v>
      </c>
      <c r="M189" s="196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683</v>
      </c>
      <c r="C190" s="205">
        <v>17028</v>
      </c>
      <c r="D190" s="196">
        <v>320</v>
      </c>
      <c r="E190" s="196">
        <v>41</v>
      </c>
      <c r="F190" s="196">
        <v>1530</v>
      </c>
      <c r="G190" s="170">
        <f t="shared" si="9"/>
        <v>46091</v>
      </c>
      <c r="H190" s="196">
        <v>1661</v>
      </c>
      <c r="I190" s="196">
        <v>41</v>
      </c>
      <c r="J190" s="170">
        <v>18252</v>
      </c>
      <c r="K190" s="170">
        <v>8497</v>
      </c>
      <c r="L190" s="196">
        <v>26741</v>
      </c>
      <c r="M190" s="196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7838</v>
      </c>
      <c r="C191" s="205">
        <v>15155</v>
      </c>
      <c r="D191" s="196">
        <v>318</v>
      </c>
      <c r="E191" s="196">
        <v>22</v>
      </c>
      <c r="F191" s="196">
        <v>1643</v>
      </c>
      <c r="G191" s="170">
        <f t="shared" si="9"/>
        <v>47734</v>
      </c>
      <c r="H191" s="196">
        <v>1750</v>
      </c>
      <c r="I191" s="196">
        <v>24</v>
      </c>
      <c r="J191" s="170">
        <v>16145</v>
      </c>
      <c r="K191" s="170">
        <v>7306</v>
      </c>
      <c r="L191" s="196">
        <v>23447</v>
      </c>
      <c r="M191" s="196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5">
      <c r="A192" s="115">
        <v>44042</v>
      </c>
      <c r="B192" s="170">
        <f t="shared" si="8"/>
        <v>1143139</v>
      </c>
      <c r="C192" s="205">
        <v>15301</v>
      </c>
      <c r="D192" s="196">
        <v>336</v>
      </c>
      <c r="E192" s="196">
        <v>41</v>
      </c>
      <c r="F192" s="196">
        <v>1528</v>
      </c>
      <c r="G192" s="170">
        <f t="shared" si="9"/>
        <v>49262</v>
      </c>
      <c r="H192" s="196">
        <v>1647</v>
      </c>
      <c r="I192" s="196">
        <v>42</v>
      </c>
      <c r="J192" s="170">
        <v>16197</v>
      </c>
      <c r="K192" s="170">
        <v>7657</v>
      </c>
      <c r="L192" s="196">
        <v>23898</v>
      </c>
      <c r="M192" s="196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7335</v>
      </c>
      <c r="C193" s="205">
        <v>14196</v>
      </c>
      <c r="D193" s="196">
        <v>319</v>
      </c>
      <c r="E193" s="196">
        <v>6</v>
      </c>
      <c r="F193" s="196">
        <v>474</v>
      </c>
      <c r="G193" s="170">
        <f t="shared" si="9"/>
        <v>49736</v>
      </c>
      <c r="H193" s="196">
        <v>571</v>
      </c>
      <c r="I193" s="196">
        <v>7</v>
      </c>
      <c r="J193" s="170">
        <v>15198</v>
      </c>
      <c r="K193" s="170">
        <v>7022</v>
      </c>
      <c r="L193" s="196">
        <v>22237</v>
      </c>
      <c r="M193" s="196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5">
      <c r="A194" s="115">
        <v>44044</v>
      </c>
      <c r="B194" s="170">
        <f t="shared" si="8"/>
        <v>1164916</v>
      </c>
      <c r="C194" s="205">
        <v>7581</v>
      </c>
      <c r="D194" s="196">
        <v>148</v>
      </c>
      <c r="E194" s="196">
        <v>11</v>
      </c>
      <c r="F194" s="196">
        <v>417</v>
      </c>
      <c r="G194" s="170">
        <f t="shared" si="9"/>
        <v>50153</v>
      </c>
      <c r="H194" s="196">
        <v>463</v>
      </c>
      <c r="I194" s="196">
        <v>11</v>
      </c>
      <c r="J194" s="170">
        <v>8118</v>
      </c>
      <c r="K194" s="170">
        <v>3311</v>
      </c>
      <c r="L194" s="196">
        <v>11427</v>
      </c>
      <c r="M194" s="196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5">
      <c r="A195" s="115">
        <v>44045</v>
      </c>
      <c r="B195" s="170">
        <f t="shared" si="8"/>
        <v>1170468</v>
      </c>
      <c r="C195" s="205">
        <v>5552</v>
      </c>
      <c r="D195" s="196">
        <v>107</v>
      </c>
      <c r="E195" s="196">
        <v>27</v>
      </c>
      <c r="F195" s="196">
        <v>1330</v>
      </c>
      <c r="G195" s="170">
        <f t="shared" si="9"/>
        <v>51483</v>
      </c>
      <c r="H195" s="196">
        <v>1390</v>
      </c>
      <c r="I195" s="196">
        <v>27</v>
      </c>
      <c r="J195" s="170">
        <v>5881</v>
      </c>
      <c r="K195" s="170">
        <v>2549</v>
      </c>
      <c r="L195" s="196">
        <v>8428</v>
      </c>
      <c r="M195" s="196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5">
      <c r="A196" s="115">
        <v>44046</v>
      </c>
      <c r="B196" s="170">
        <f t="shared" ref="B196:B259" si="12">C196+B195</f>
        <v>1188395</v>
      </c>
      <c r="C196" s="205">
        <v>17927</v>
      </c>
      <c r="D196" s="196">
        <v>358</v>
      </c>
      <c r="E196" s="196">
        <v>18</v>
      </c>
      <c r="F196" s="196">
        <v>1786</v>
      </c>
      <c r="G196" s="170">
        <f t="shared" ref="G196:G259" si="13">F196+G195</f>
        <v>53269</v>
      </c>
      <c r="H196" s="196">
        <v>1912</v>
      </c>
      <c r="I196" s="196">
        <v>19</v>
      </c>
      <c r="J196" s="170">
        <v>19143</v>
      </c>
      <c r="K196" s="170">
        <v>8535</v>
      </c>
      <c r="L196" s="196">
        <v>27730</v>
      </c>
      <c r="M196" s="196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5">
      <c r="A197" s="115">
        <v>44047</v>
      </c>
      <c r="B197" s="170">
        <f t="shared" si="12"/>
        <v>1204425</v>
      </c>
      <c r="C197" s="205">
        <v>16030</v>
      </c>
      <c r="D197" s="196">
        <v>306</v>
      </c>
      <c r="E197" s="196">
        <v>20</v>
      </c>
      <c r="F197" s="196">
        <v>1694</v>
      </c>
      <c r="G197" s="170">
        <f t="shared" si="13"/>
        <v>54963</v>
      </c>
      <c r="H197" s="196">
        <v>1828</v>
      </c>
      <c r="I197" s="196">
        <v>20</v>
      </c>
      <c r="J197" s="170">
        <v>17086</v>
      </c>
      <c r="K197" s="170">
        <v>8518</v>
      </c>
      <c r="L197" s="196">
        <v>25679</v>
      </c>
      <c r="M197" s="196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281</v>
      </c>
      <c r="C198" s="205">
        <v>16856</v>
      </c>
      <c r="D198" s="196">
        <v>333</v>
      </c>
      <c r="E198" s="196">
        <v>37</v>
      </c>
      <c r="F198" s="196">
        <v>1904</v>
      </c>
      <c r="G198" s="170">
        <f t="shared" si="13"/>
        <v>56867</v>
      </c>
      <c r="H198" s="196">
        <v>2029</v>
      </c>
      <c r="I198" s="196">
        <v>37</v>
      </c>
      <c r="J198" s="170">
        <v>17976</v>
      </c>
      <c r="K198" s="170">
        <v>8365</v>
      </c>
      <c r="L198" s="196">
        <v>26396</v>
      </c>
      <c r="M198" s="196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758</v>
      </c>
      <c r="C199" s="205">
        <v>15477</v>
      </c>
      <c r="D199" s="196">
        <v>354</v>
      </c>
      <c r="E199" s="196">
        <v>26</v>
      </c>
      <c r="F199" s="196">
        <v>1777</v>
      </c>
      <c r="G199" s="170">
        <f t="shared" si="13"/>
        <v>58644</v>
      </c>
      <c r="H199" s="196">
        <v>1898</v>
      </c>
      <c r="I199" s="196">
        <v>26</v>
      </c>
      <c r="J199" s="170">
        <v>16512</v>
      </c>
      <c r="K199" s="170">
        <v>7814</v>
      </c>
      <c r="L199" s="196">
        <v>24391</v>
      </c>
      <c r="M199" s="196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2230</v>
      </c>
      <c r="C200" s="205">
        <v>15472</v>
      </c>
      <c r="D200" s="196">
        <v>299</v>
      </c>
      <c r="E200" s="196">
        <v>17</v>
      </c>
      <c r="F200" s="196">
        <v>1869</v>
      </c>
      <c r="G200" s="170">
        <f t="shared" si="13"/>
        <v>60513</v>
      </c>
      <c r="H200" s="196">
        <v>2002</v>
      </c>
      <c r="I200" s="196">
        <v>20</v>
      </c>
      <c r="J200" s="170">
        <v>16547</v>
      </c>
      <c r="K200" s="170">
        <v>7059</v>
      </c>
      <c r="L200" s="196">
        <v>23597</v>
      </c>
      <c r="M200" s="196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326</v>
      </c>
      <c r="C201" s="205">
        <v>9096</v>
      </c>
      <c r="D201" s="196">
        <v>169</v>
      </c>
      <c r="E201" s="196">
        <v>19</v>
      </c>
      <c r="F201" s="196">
        <v>1501</v>
      </c>
      <c r="G201" s="170">
        <f t="shared" si="13"/>
        <v>62014</v>
      </c>
      <c r="H201" s="196">
        <v>1594</v>
      </c>
      <c r="I201" s="196">
        <v>19</v>
      </c>
      <c r="J201" s="170">
        <v>9709</v>
      </c>
      <c r="K201" s="170">
        <v>3815</v>
      </c>
      <c r="L201" s="196">
        <v>13524</v>
      </c>
      <c r="M201" s="196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417</v>
      </c>
      <c r="C202" s="205">
        <v>6091</v>
      </c>
      <c r="D202" s="196">
        <v>85</v>
      </c>
      <c r="E202" s="196">
        <v>14</v>
      </c>
      <c r="F202" s="196">
        <v>1248</v>
      </c>
      <c r="G202" s="170">
        <f t="shared" si="13"/>
        <v>63262</v>
      </c>
      <c r="H202" s="196">
        <v>1329</v>
      </c>
      <c r="I202" s="196">
        <v>14</v>
      </c>
      <c r="J202" s="170">
        <v>6481</v>
      </c>
      <c r="K202" s="170">
        <v>3000</v>
      </c>
      <c r="L202" s="196">
        <v>9481</v>
      </c>
      <c r="M202" s="196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816</v>
      </c>
      <c r="C203" s="205">
        <v>19399</v>
      </c>
      <c r="D203" s="196">
        <v>370</v>
      </c>
      <c r="E203" s="196">
        <v>32</v>
      </c>
      <c r="F203" s="196">
        <v>1861</v>
      </c>
      <c r="G203" s="170">
        <f t="shared" si="13"/>
        <v>65123</v>
      </c>
      <c r="H203" s="196">
        <v>2031</v>
      </c>
      <c r="I203" s="196">
        <v>32</v>
      </c>
      <c r="J203" s="170">
        <v>20831</v>
      </c>
      <c r="K203" s="170">
        <v>9997</v>
      </c>
      <c r="L203" s="196">
        <v>30815</v>
      </c>
      <c r="M203" s="196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630</v>
      </c>
      <c r="C204" s="205">
        <v>17814</v>
      </c>
      <c r="D204" s="196">
        <v>284</v>
      </c>
      <c r="E204" s="196">
        <v>10</v>
      </c>
      <c r="F204" s="196">
        <v>728</v>
      </c>
      <c r="G204" s="170">
        <f t="shared" si="13"/>
        <v>65851</v>
      </c>
      <c r="H204" s="196">
        <v>854</v>
      </c>
      <c r="I204" s="196">
        <v>10</v>
      </c>
      <c r="J204" s="170">
        <v>19077</v>
      </c>
      <c r="K204" s="170">
        <v>10078</v>
      </c>
      <c r="L204" s="196">
        <v>29150</v>
      </c>
      <c r="M204" s="196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856</v>
      </c>
      <c r="C205" s="205">
        <v>18226</v>
      </c>
      <c r="D205" s="196">
        <v>304</v>
      </c>
      <c r="E205" s="196">
        <v>23</v>
      </c>
      <c r="F205" s="196">
        <v>1830</v>
      </c>
      <c r="G205" s="170">
        <f t="shared" si="13"/>
        <v>67681</v>
      </c>
      <c r="H205" s="196">
        <v>1971</v>
      </c>
      <c r="I205" s="196">
        <v>24</v>
      </c>
      <c r="J205" s="170">
        <v>19529</v>
      </c>
      <c r="K205" s="170">
        <v>9740</v>
      </c>
      <c r="L205" s="196">
        <v>29268</v>
      </c>
      <c r="M205" s="196">
        <v>391</v>
      </c>
      <c r="R205" s="170">
        <f t="shared" si="15"/>
        <v>1.465430080011983E-2</v>
      </c>
      <c r="U205" s="170">
        <f t="shared" si="14"/>
        <v>22889.428571428572</v>
      </c>
    </row>
    <row r="206" spans="1:21" s="170" customFormat="1" x14ac:dyDescent="0.35">
      <c r="A206" s="115">
        <v>44056</v>
      </c>
      <c r="B206" s="170">
        <f t="shared" si="12"/>
        <v>1340471</v>
      </c>
      <c r="C206" s="205">
        <v>17615</v>
      </c>
      <c r="D206" s="196">
        <v>349</v>
      </c>
      <c r="E206" s="196">
        <v>23</v>
      </c>
      <c r="F206" s="196">
        <v>1768</v>
      </c>
      <c r="G206" s="170">
        <f t="shared" si="13"/>
        <v>69449</v>
      </c>
      <c r="H206" s="196">
        <v>1877</v>
      </c>
      <c r="I206" s="196">
        <v>26</v>
      </c>
      <c r="J206" s="170">
        <v>18986</v>
      </c>
      <c r="K206" s="170">
        <v>9164</v>
      </c>
      <c r="L206" s="196">
        <v>28141</v>
      </c>
      <c r="M206" s="196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463</v>
      </c>
      <c r="C207" s="205">
        <v>17992</v>
      </c>
      <c r="D207" s="196">
        <v>341</v>
      </c>
      <c r="E207" s="196">
        <v>27</v>
      </c>
      <c r="F207" s="196">
        <v>1758</v>
      </c>
      <c r="G207" s="170">
        <f t="shared" si="13"/>
        <v>71207</v>
      </c>
      <c r="H207" s="196">
        <v>1914</v>
      </c>
      <c r="I207" s="196">
        <v>29</v>
      </c>
      <c r="J207" s="170">
        <v>19379</v>
      </c>
      <c r="K207" s="170">
        <v>8577</v>
      </c>
      <c r="L207" s="196">
        <v>27954</v>
      </c>
      <c r="M207" s="196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8274</v>
      </c>
      <c r="C208" s="205">
        <v>9811</v>
      </c>
      <c r="D208" s="196">
        <v>151</v>
      </c>
      <c r="E208" s="196">
        <v>5</v>
      </c>
      <c r="F208" s="196">
        <v>456</v>
      </c>
      <c r="G208" s="170">
        <f t="shared" si="13"/>
        <v>71663</v>
      </c>
      <c r="H208" s="196">
        <v>524</v>
      </c>
      <c r="I208" s="196">
        <v>5</v>
      </c>
      <c r="J208" s="170">
        <v>10481</v>
      </c>
      <c r="K208" s="170">
        <v>4004</v>
      </c>
      <c r="L208" s="196">
        <v>14481</v>
      </c>
      <c r="M208" s="196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946</v>
      </c>
      <c r="C209" s="205">
        <v>7672</v>
      </c>
      <c r="D209" s="196">
        <v>120</v>
      </c>
      <c r="E209" s="196">
        <v>21</v>
      </c>
      <c r="F209" s="196">
        <v>1496</v>
      </c>
      <c r="G209" s="170">
        <f t="shared" si="13"/>
        <v>73159</v>
      </c>
      <c r="H209" s="196">
        <v>1591</v>
      </c>
      <c r="I209" s="196">
        <v>21</v>
      </c>
      <c r="J209" s="170">
        <v>8216</v>
      </c>
      <c r="K209" s="170">
        <v>3388</v>
      </c>
      <c r="L209" s="196">
        <v>11602</v>
      </c>
      <c r="M209" s="196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1255</v>
      </c>
      <c r="C210" s="205">
        <v>25309</v>
      </c>
      <c r="D210" s="196">
        <v>369</v>
      </c>
      <c r="E210" s="196">
        <v>25</v>
      </c>
      <c r="F210" s="196">
        <v>1967</v>
      </c>
      <c r="G210" s="170">
        <f t="shared" si="13"/>
        <v>75126</v>
      </c>
      <c r="H210" s="196">
        <v>2133</v>
      </c>
      <c r="I210" s="196">
        <v>27</v>
      </c>
      <c r="J210" s="170">
        <v>27257</v>
      </c>
      <c r="K210" s="170">
        <v>13447</v>
      </c>
      <c r="L210" s="196">
        <v>40697</v>
      </c>
      <c r="M210" s="196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863</v>
      </c>
      <c r="C211" s="205">
        <v>23608</v>
      </c>
      <c r="D211" s="196">
        <v>380</v>
      </c>
      <c r="E211" s="196">
        <v>5</v>
      </c>
      <c r="F211" s="196">
        <v>660</v>
      </c>
      <c r="G211" s="170">
        <f t="shared" si="13"/>
        <v>75786</v>
      </c>
      <c r="H211" s="196">
        <v>811</v>
      </c>
      <c r="I211" s="196">
        <v>5</v>
      </c>
      <c r="J211" s="170">
        <v>25407</v>
      </c>
      <c r="K211" s="170">
        <v>14162</v>
      </c>
      <c r="L211" s="196">
        <v>39558</v>
      </c>
      <c r="M211" s="196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653</v>
      </c>
      <c r="C212" s="205">
        <v>22790</v>
      </c>
      <c r="D212" s="196">
        <v>336</v>
      </c>
      <c r="E212" s="196">
        <v>29</v>
      </c>
      <c r="F212" s="196">
        <v>1911</v>
      </c>
      <c r="G212" s="170">
        <f t="shared" si="13"/>
        <v>77697</v>
      </c>
      <c r="H212" s="196">
        <v>2076</v>
      </c>
      <c r="I212" s="196">
        <v>29</v>
      </c>
      <c r="J212" s="170">
        <v>24346</v>
      </c>
      <c r="K212" s="170">
        <v>14283</v>
      </c>
      <c r="L212" s="196">
        <v>38621</v>
      </c>
      <c r="M212" s="196">
        <v>407</v>
      </c>
      <c r="N212" s="177">
        <v>12399</v>
      </c>
      <c r="O212" s="205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9329</v>
      </c>
      <c r="C213" s="205">
        <v>21676</v>
      </c>
      <c r="D213" s="196">
        <v>357</v>
      </c>
      <c r="E213" s="196">
        <v>25</v>
      </c>
      <c r="F213" s="196">
        <v>1780</v>
      </c>
      <c r="G213" s="170">
        <f t="shared" si="13"/>
        <v>79477</v>
      </c>
      <c r="H213" s="196">
        <v>1915</v>
      </c>
      <c r="I213" s="196">
        <v>26</v>
      </c>
      <c r="J213" s="170">
        <v>23389</v>
      </c>
      <c r="K213" s="170">
        <v>15404</v>
      </c>
      <c r="L213" s="196">
        <v>38780</v>
      </c>
      <c r="M213" s="196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8646</v>
      </c>
      <c r="C214" s="205">
        <v>19317</v>
      </c>
      <c r="D214" s="196">
        <v>283</v>
      </c>
      <c r="E214" s="196">
        <v>23</v>
      </c>
      <c r="F214" s="196">
        <v>1680</v>
      </c>
      <c r="G214" s="170">
        <f t="shared" si="13"/>
        <v>81157</v>
      </c>
      <c r="H214" s="196">
        <v>1919</v>
      </c>
      <c r="I214" s="196">
        <v>25</v>
      </c>
      <c r="J214" s="170">
        <v>20985</v>
      </c>
      <c r="K214" s="170">
        <v>14282</v>
      </c>
      <c r="L214" s="196">
        <v>35254</v>
      </c>
      <c r="M214" s="196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781</v>
      </c>
      <c r="C215" s="205">
        <v>12135</v>
      </c>
      <c r="D215" s="196">
        <v>148</v>
      </c>
      <c r="E215" s="196">
        <v>23</v>
      </c>
      <c r="F215" s="196">
        <v>1219</v>
      </c>
      <c r="G215" s="170">
        <f t="shared" si="13"/>
        <v>82376</v>
      </c>
      <c r="H215" s="196">
        <v>1391</v>
      </c>
      <c r="I215" s="196">
        <v>23</v>
      </c>
      <c r="J215" s="170">
        <v>13023</v>
      </c>
      <c r="K215" s="170">
        <v>7530</v>
      </c>
      <c r="L215" s="196">
        <v>20549</v>
      </c>
      <c r="M215" s="196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249</v>
      </c>
      <c r="C216" s="205">
        <v>9468</v>
      </c>
      <c r="D216" s="196">
        <v>92</v>
      </c>
      <c r="E216" s="196">
        <v>21</v>
      </c>
      <c r="F216" s="196">
        <v>1082</v>
      </c>
      <c r="G216" s="170">
        <f t="shared" si="13"/>
        <v>83458</v>
      </c>
      <c r="H216" s="196">
        <v>1244</v>
      </c>
      <c r="I216" s="196">
        <v>22</v>
      </c>
      <c r="J216" s="170">
        <v>10212</v>
      </c>
      <c r="K216" s="170">
        <v>7429</v>
      </c>
      <c r="L216" s="196">
        <v>17633</v>
      </c>
      <c r="M216" s="196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915</v>
      </c>
      <c r="C217" s="205">
        <v>24666</v>
      </c>
      <c r="D217" s="196">
        <v>395</v>
      </c>
      <c r="E217" s="196">
        <v>23</v>
      </c>
      <c r="F217" s="196">
        <v>1694</v>
      </c>
      <c r="G217" s="170">
        <f t="shared" si="13"/>
        <v>85152</v>
      </c>
      <c r="H217" s="196">
        <v>1951</v>
      </c>
      <c r="I217" s="196">
        <v>24</v>
      </c>
      <c r="J217" s="170">
        <v>26649</v>
      </c>
      <c r="K217" s="170">
        <v>26562</v>
      </c>
      <c r="L217" s="196">
        <v>53191</v>
      </c>
      <c r="M217" s="196">
        <v>491</v>
      </c>
      <c r="N217" s="177">
        <v>22554</v>
      </c>
      <c r="O217" s="205">
        <v>20</v>
      </c>
      <c r="P217" s="177">
        <f t="shared" si="16"/>
        <v>30637</v>
      </c>
      <c r="Q217" s="177">
        <f t="shared" si="17"/>
        <v>471</v>
      </c>
      <c r="R217" s="170">
        <f t="shared" si="18"/>
        <v>1.0115523880682797E-2</v>
      </c>
      <c r="S217" s="170">
        <f t="shared" si="19"/>
        <v>8.1036389719329365E-4</v>
      </c>
      <c r="T217" s="170">
        <f t="shared" si="20"/>
        <v>1.5695906586370174E-2</v>
      </c>
      <c r="U217" s="170">
        <f t="shared" si="14"/>
        <v>34798</v>
      </c>
      <c r="V217" s="170">
        <f t="shared" si="21"/>
        <v>21752.714285714286</v>
      </c>
      <c r="W217" s="170">
        <f t="shared" si="22"/>
        <v>13045.285714285714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213</v>
      </c>
      <c r="C218" s="205">
        <v>23298</v>
      </c>
      <c r="D218" s="196">
        <v>378</v>
      </c>
      <c r="E218" s="196">
        <v>33</v>
      </c>
      <c r="F218" s="196">
        <v>1427</v>
      </c>
      <c r="G218" s="170">
        <f t="shared" si="13"/>
        <v>86579</v>
      </c>
      <c r="H218" s="196">
        <v>1679</v>
      </c>
      <c r="I218" s="196">
        <v>34</v>
      </c>
      <c r="J218" s="170">
        <v>25161</v>
      </c>
      <c r="K218" s="170">
        <v>27216</v>
      </c>
      <c r="L218" s="196">
        <v>52352</v>
      </c>
      <c r="M218" s="196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1414306888211E-3</v>
      </c>
      <c r="S218" s="170">
        <f t="shared" si="19"/>
        <v>8.4696520548754666E-4</v>
      </c>
      <c r="T218" s="170">
        <f t="shared" si="20"/>
        <v>1.5461021305726519E-2</v>
      </c>
      <c r="U218" s="170">
        <f t="shared" si="14"/>
        <v>36625.714285714283</v>
      </c>
      <c r="V218" s="170">
        <f t="shared" si="21"/>
        <v>22120.142857142859</v>
      </c>
      <c r="W218" s="170">
        <f t="shared" si="22"/>
        <v>14505.571428571429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572</v>
      </c>
      <c r="C219" s="205">
        <v>23359</v>
      </c>
      <c r="D219" s="196">
        <v>380</v>
      </c>
      <c r="E219" s="196">
        <v>36</v>
      </c>
      <c r="F219" s="196">
        <v>1442</v>
      </c>
      <c r="G219" s="170">
        <f t="shared" si="13"/>
        <v>88021</v>
      </c>
      <c r="H219" s="196">
        <v>1700</v>
      </c>
      <c r="I219" s="196">
        <v>36</v>
      </c>
      <c r="J219" s="170">
        <v>25390</v>
      </c>
      <c r="K219" s="170">
        <v>24145</v>
      </c>
      <c r="L219" s="196">
        <v>49526</v>
      </c>
      <c r="M219" s="196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71623922031E-3</v>
      </c>
      <c r="S219" s="170">
        <f t="shared" si="19"/>
        <v>7.8413699864803964E-4</v>
      </c>
      <c r="T219" s="170">
        <f t="shared" si="20"/>
        <v>1.5722646880097228E-2</v>
      </c>
      <c r="U219" s="170">
        <f t="shared" si="14"/>
        <v>38183.571428571428</v>
      </c>
      <c r="V219" s="170">
        <f t="shared" si="21"/>
        <v>22333.571428571428</v>
      </c>
      <c r="W219" s="170">
        <f t="shared" si="22"/>
        <v>15850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566</v>
      </c>
      <c r="C220" s="205">
        <v>18994</v>
      </c>
      <c r="D220" s="196">
        <v>344</v>
      </c>
      <c r="E220" s="196">
        <v>6</v>
      </c>
      <c r="F220" s="196">
        <v>434</v>
      </c>
      <c r="G220" s="170">
        <f t="shared" si="13"/>
        <v>88455</v>
      </c>
      <c r="H220" s="196">
        <v>509</v>
      </c>
      <c r="I220" s="196">
        <v>7</v>
      </c>
      <c r="J220" s="170">
        <v>20568</v>
      </c>
      <c r="K220" s="170">
        <v>27000</v>
      </c>
      <c r="L220" s="196">
        <v>47556</v>
      </c>
      <c r="M220" s="196">
        <v>420</v>
      </c>
      <c r="N220" s="177">
        <v>25193</v>
      </c>
      <c r="O220" s="205">
        <v>15</v>
      </c>
      <c r="P220" s="177">
        <f t="shared" si="16"/>
        <v>22363</v>
      </c>
      <c r="Q220" s="177">
        <f t="shared" si="17"/>
        <v>405</v>
      </c>
      <c r="R220" s="170">
        <f t="shared" si="18"/>
        <v>9.1791306993744132E-3</v>
      </c>
      <c r="S220" s="170">
        <f t="shared" si="19"/>
        <v>7.3637100007363705E-4</v>
      </c>
      <c r="T220" s="170">
        <f t="shared" si="20"/>
        <v>1.5886635465418616E-2</v>
      </c>
      <c r="U220" s="170">
        <f t="shared" si="14"/>
        <v>39437.285714285717</v>
      </c>
      <c r="V220" s="170">
        <f t="shared" si="21"/>
        <v>21977.142857142859</v>
      </c>
      <c r="W220" s="170">
        <f t="shared" si="22"/>
        <v>17460.142857142859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524</v>
      </c>
      <c r="C221" s="205">
        <v>21958</v>
      </c>
      <c r="D221" s="196">
        <v>363</v>
      </c>
      <c r="E221" s="196">
        <v>33</v>
      </c>
      <c r="F221" s="196">
        <v>1320</v>
      </c>
      <c r="G221" s="170">
        <f t="shared" si="13"/>
        <v>89775</v>
      </c>
      <c r="H221" s="196">
        <v>1595</v>
      </c>
      <c r="I221" s="196">
        <v>33</v>
      </c>
      <c r="J221" s="170">
        <v>23569</v>
      </c>
      <c r="K221" s="170">
        <v>24631</v>
      </c>
      <c r="L221" s="196">
        <v>48186</v>
      </c>
      <c r="M221" s="196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8047011519303E-3</v>
      </c>
      <c r="S221" s="170">
        <f t="shared" si="19"/>
        <v>7.0596272820434966E-4</v>
      </c>
      <c r="T221" s="170">
        <f t="shared" si="20"/>
        <v>1.6094570705464904E-2</v>
      </c>
      <c r="U221" s="170">
        <f t="shared" si="14"/>
        <v>41284.714285714283</v>
      </c>
      <c r="V221" s="170">
        <f t="shared" si="21"/>
        <v>22465.428571428572</v>
      </c>
      <c r="W221" s="170">
        <f t="shared" si="22"/>
        <v>18819.285714285714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356</v>
      </c>
      <c r="C222" s="205">
        <v>15832</v>
      </c>
      <c r="D222" s="196">
        <v>172</v>
      </c>
      <c r="E222" s="196">
        <v>27</v>
      </c>
      <c r="F222" s="196">
        <v>1102</v>
      </c>
      <c r="G222" s="170">
        <f t="shared" si="13"/>
        <v>90877</v>
      </c>
      <c r="H222" s="196">
        <v>1290</v>
      </c>
      <c r="I222" s="196">
        <v>27</v>
      </c>
      <c r="J222" s="170">
        <v>17020</v>
      </c>
      <c r="K222" s="170">
        <v>10879</v>
      </c>
      <c r="L222" s="196">
        <v>27884</v>
      </c>
      <c r="M222" s="196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30409546178555E-3</v>
      </c>
      <c r="S222" s="170">
        <f t="shared" si="19"/>
        <v>7.0881974279969335E-4</v>
      </c>
      <c r="T222" s="170">
        <f t="shared" si="20"/>
        <v>1.61827038653761E-2</v>
      </c>
      <c r="U222" s="170">
        <f t="shared" si="14"/>
        <v>42332.571428571428</v>
      </c>
      <c r="V222" s="170">
        <f t="shared" si="21"/>
        <v>22581.428571428572</v>
      </c>
      <c r="W222" s="170">
        <f t="shared" si="22"/>
        <v>19751.142857142859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0283</v>
      </c>
      <c r="C223" s="205">
        <v>11927</v>
      </c>
      <c r="D223" s="196">
        <v>139</v>
      </c>
      <c r="E223" s="196">
        <v>21</v>
      </c>
      <c r="F223" s="196">
        <v>988</v>
      </c>
      <c r="G223" s="170">
        <f t="shared" si="13"/>
        <v>91865</v>
      </c>
      <c r="H223" s="196">
        <v>1151</v>
      </c>
      <c r="I223" s="196">
        <v>21</v>
      </c>
      <c r="J223" s="170">
        <v>12751</v>
      </c>
      <c r="K223" s="170">
        <v>11975</v>
      </c>
      <c r="L223" s="196">
        <v>24724</v>
      </c>
      <c r="M223" s="196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951964115628E-3</v>
      </c>
      <c r="S223" s="170">
        <f t="shared" si="19"/>
        <v>7.8098542390921219E-4</v>
      </c>
      <c r="T223" s="170">
        <f t="shared" si="20"/>
        <v>1.6348516348516348E-2</v>
      </c>
      <c r="U223" s="170">
        <f t="shared" si="14"/>
        <v>43345.571428571428</v>
      </c>
      <c r="V223" s="170">
        <f t="shared" si="21"/>
        <v>22675.714285714286</v>
      </c>
      <c r="W223" s="170">
        <f t="shared" si="22"/>
        <v>20669.857142857141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399</v>
      </c>
      <c r="C224" s="205">
        <v>24116</v>
      </c>
      <c r="D224" s="196">
        <v>439</v>
      </c>
      <c r="E224" s="196">
        <v>5</v>
      </c>
      <c r="F224" s="196">
        <v>484</v>
      </c>
      <c r="G224" s="170">
        <f t="shared" si="13"/>
        <v>92349</v>
      </c>
      <c r="H224" s="196">
        <v>629</v>
      </c>
      <c r="I224" s="196">
        <v>5</v>
      </c>
      <c r="J224" s="170">
        <v>25958</v>
      </c>
      <c r="K224" s="170">
        <v>38435</v>
      </c>
      <c r="L224" s="196">
        <v>64382</v>
      </c>
      <c r="M224" s="196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5516671434471E-3</v>
      </c>
      <c r="S224" s="170">
        <f t="shared" si="19"/>
        <v>8.3413538658966952E-4</v>
      </c>
      <c r="T224" s="170">
        <f t="shared" si="20"/>
        <v>1.6628873771730914E-2</v>
      </c>
      <c r="U224" s="170">
        <f t="shared" si="14"/>
        <v>44944.285714285717</v>
      </c>
      <c r="V224" s="170">
        <f t="shared" si="21"/>
        <v>22680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7269</v>
      </c>
      <c r="C225" s="205">
        <v>22870</v>
      </c>
      <c r="D225" s="196">
        <v>396</v>
      </c>
      <c r="E225" s="196">
        <v>23</v>
      </c>
      <c r="F225" s="196">
        <v>1280</v>
      </c>
      <c r="G225" s="170">
        <f t="shared" si="13"/>
        <v>93629</v>
      </c>
      <c r="H225" s="196">
        <v>1524</v>
      </c>
      <c r="I225" s="196">
        <v>23</v>
      </c>
      <c r="J225" s="170">
        <v>24650</v>
      </c>
      <c r="K225" s="170">
        <v>37833</v>
      </c>
      <c r="L225" s="196">
        <v>62468</v>
      </c>
      <c r="M225" s="196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276343748262E-3</v>
      </c>
      <c r="S225" s="170">
        <f t="shared" si="19"/>
        <v>8.3194675540765393E-4</v>
      </c>
      <c r="T225" s="170">
        <f t="shared" si="20"/>
        <v>1.646339939519656E-2</v>
      </c>
      <c r="U225" s="170">
        <f t="shared" si="14"/>
        <v>46389.428571428572</v>
      </c>
      <c r="V225" s="170">
        <f t="shared" si="21"/>
        <v>22864.571428571428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979</v>
      </c>
      <c r="C226" s="205">
        <v>19710</v>
      </c>
      <c r="D226" s="196">
        <v>384</v>
      </c>
      <c r="E226" s="196">
        <v>23</v>
      </c>
      <c r="F226" s="196">
        <v>1509</v>
      </c>
      <c r="G226" s="170">
        <f t="shared" si="13"/>
        <v>95138</v>
      </c>
      <c r="H226" s="196">
        <v>1784</v>
      </c>
      <c r="I226" s="196">
        <v>23</v>
      </c>
      <c r="J226" s="170">
        <v>21177</v>
      </c>
      <c r="K226" s="170">
        <v>35600</v>
      </c>
      <c r="L226" s="196">
        <v>56767</v>
      </c>
      <c r="M226" s="196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7580266431083E-4</v>
      </c>
      <c r="T226" s="170">
        <f t="shared" si="20"/>
        <v>1.6308663977738173E-2</v>
      </c>
      <c r="U226" s="170">
        <f t="shared" si="14"/>
        <v>47423.857142857145</v>
      </c>
      <c r="V226" s="170">
        <f t="shared" si="21"/>
        <v>22845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822</v>
      </c>
      <c r="C227" s="205">
        <v>19843</v>
      </c>
      <c r="D227" s="196">
        <v>464</v>
      </c>
      <c r="E227" s="196">
        <v>35</v>
      </c>
      <c r="F227" s="196">
        <v>1478</v>
      </c>
      <c r="G227" s="170">
        <f t="shared" si="13"/>
        <v>96616</v>
      </c>
      <c r="H227" s="196">
        <v>1730</v>
      </c>
      <c r="I227" s="196">
        <v>37</v>
      </c>
      <c r="J227" s="170">
        <v>21342</v>
      </c>
      <c r="K227" s="170">
        <v>41252</v>
      </c>
      <c r="L227" s="196">
        <v>62581</v>
      </c>
      <c r="M227" s="196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629</v>
      </c>
      <c r="C228" s="205">
        <v>16807</v>
      </c>
      <c r="D228" s="196">
        <v>346</v>
      </c>
      <c r="E228" s="196">
        <v>24</v>
      </c>
      <c r="F228" s="196">
        <v>1539</v>
      </c>
      <c r="G228" s="170">
        <f t="shared" si="13"/>
        <v>98155</v>
      </c>
      <c r="H228" s="196">
        <v>1794</v>
      </c>
      <c r="I228" s="196">
        <v>25</v>
      </c>
      <c r="J228" s="170">
        <v>18003</v>
      </c>
      <c r="K228" s="170">
        <v>33532</v>
      </c>
      <c r="L228" s="196">
        <v>51524</v>
      </c>
      <c r="M228" s="196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628</v>
      </c>
      <c r="C229" s="205">
        <v>8999</v>
      </c>
      <c r="D229" s="196">
        <v>198</v>
      </c>
      <c r="E229" s="196">
        <v>24</v>
      </c>
      <c r="F229" s="196">
        <v>1200</v>
      </c>
      <c r="G229" s="170">
        <f t="shared" si="13"/>
        <v>99355</v>
      </c>
      <c r="H229" s="196">
        <v>1411</v>
      </c>
      <c r="I229" s="196">
        <v>24</v>
      </c>
      <c r="J229" s="170">
        <v>9548</v>
      </c>
      <c r="K229" s="170">
        <v>14610</v>
      </c>
      <c r="L229" s="196">
        <v>24151</v>
      </c>
      <c r="M229" s="196">
        <v>253</v>
      </c>
      <c r="N229" s="177">
        <v>12043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51539395897E-3</v>
      </c>
      <c r="S229" s="170">
        <f t="shared" si="19"/>
        <v>9.2682448125088596E-4</v>
      </c>
      <c r="T229" s="170">
        <f t="shared" si="20"/>
        <v>1.6902098973494713E-2</v>
      </c>
      <c r="U229" s="170">
        <f t="shared" si="14"/>
        <v>49513.857142857145</v>
      </c>
      <c r="V229" s="170">
        <f t="shared" si="21"/>
        <v>23310.714285714286</v>
      </c>
      <c r="W229" s="170">
        <f t="shared" si="22"/>
        <v>26203.142857142859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9376</v>
      </c>
      <c r="C230" s="205">
        <v>6748</v>
      </c>
      <c r="D230" s="196">
        <v>112</v>
      </c>
      <c r="E230" s="196">
        <v>28</v>
      </c>
      <c r="F230" s="196">
        <v>1039</v>
      </c>
      <c r="G230" s="170">
        <f t="shared" si="13"/>
        <v>100394</v>
      </c>
      <c r="H230" s="196">
        <v>1220</v>
      </c>
      <c r="I230" s="196">
        <v>28</v>
      </c>
      <c r="J230" s="170">
        <v>7195</v>
      </c>
      <c r="K230" s="170">
        <v>15667</v>
      </c>
      <c r="L230" s="196">
        <v>22853</v>
      </c>
      <c r="M230" s="196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5774615201638E-3</v>
      </c>
      <c r="S230" s="170">
        <f t="shared" si="19"/>
        <v>8.6805555555555551E-4</v>
      </c>
      <c r="T230" s="170">
        <f t="shared" si="20"/>
        <v>1.6845922192858461E-2</v>
      </c>
      <c r="U230" s="170">
        <f t="shared" si="14"/>
        <v>49246.571428571428</v>
      </c>
      <c r="V230" s="170">
        <f t="shared" si="21"/>
        <v>23244.285714285714</v>
      </c>
      <c r="W230" s="170">
        <f t="shared" si="22"/>
        <v>26002.285714285714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7177</v>
      </c>
      <c r="C231" s="205">
        <v>7801</v>
      </c>
      <c r="D231" s="196">
        <v>160</v>
      </c>
      <c r="E231" s="196">
        <v>33</v>
      </c>
      <c r="F231" s="196">
        <v>1103</v>
      </c>
      <c r="G231" s="170">
        <f t="shared" si="13"/>
        <v>101497</v>
      </c>
      <c r="H231" s="196">
        <v>1321</v>
      </c>
      <c r="I231" s="196">
        <v>34</v>
      </c>
      <c r="J231" s="170">
        <v>8312</v>
      </c>
      <c r="K231" s="170">
        <v>28420</v>
      </c>
      <c r="L231" s="196">
        <v>36723</v>
      </c>
      <c r="M231" s="196">
        <v>200</v>
      </c>
      <c r="N231" s="177">
        <v>25377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485808993052E-3</v>
      </c>
      <c r="S231" s="170">
        <f t="shared" si="19"/>
        <v>8.4639390135768486E-4</v>
      </c>
      <c r="T231" s="170">
        <f t="shared" si="20"/>
        <v>1.6730711560858921E-2</v>
      </c>
      <c r="U231" s="170">
        <f t="shared" si="14"/>
        <v>45295.285714285717</v>
      </c>
      <c r="V231" s="170">
        <f t="shared" si="21"/>
        <v>20484.142857142859</v>
      </c>
      <c r="W231" s="170">
        <f t="shared" si="22"/>
        <v>24811.142857142859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934</v>
      </c>
      <c r="C232" s="205">
        <v>20757</v>
      </c>
      <c r="D232" s="196">
        <v>546</v>
      </c>
      <c r="E232" s="196">
        <v>15</v>
      </c>
      <c r="F232" s="196">
        <v>628</v>
      </c>
      <c r="G232" s="170">
        <f t="shared" si="13"/>
        <v>102125</v>
      </c>
      <c r="H232" s="196">
        <v>816</v>
      </c>
      <c r="I232" s="196">
        <v>16</v>
      </c>
      <c r="J232" s="170">
        <v>22319</v>
      </c>
      <c r="K232" s="170">
        <v>54564</v>
      </c>
      <c r="L232" s="196">
        <v>76866</v>
      </c>
      <c r="M232" s="196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1975170832509E-3</v>
      </c>
      <c r="S232" s="170">
        <f t="shared" si="19"/>
        <v>1.0074990605752003E-3</v>
      </c>
      <c r="T232" s="170">
        <f t="shared" si="20"/>
        <v>1.7227851354824745E-2</v>
      </c>
      <c r="U232" s="170">
        <f t="shared" si="14"/>
        <v>47352.142857142855</v>
      </c>
      <c r="V232" s="170">
        <f t="shared" si="21"/>
        <v>21120.285714285714</v>
      </c>
      <c r="W232" s="170">
        <f t="shared" si="22"/>
        <v>26231.857142857141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6378</v>
      </c>
      <c r="C233" s="205">
        <v>18444</v>
      </c>
      <c r="D233" s="196">
        <v>474</v>
      </c>
      <c r="E233" s="196">
        <v>37</v>
      </c>
      <c r="F233" s="196">
        <v>1478</v>
      </c>
      <c r="G233" s="170">
        <f t="shared" si="13"/>
        <v>103603</v>
      </c>
      <c r="H233" s="196">
        <v>1785</v>
      </c>
      <c r="I233" s="196">
        <v>38</v>
      </c>
      <c r="J233" s="170">
        <v>19897</v>
      </c>
      <c r="K233" s="170">
        <v>47999</v>
      </c>
      <c r="L233" s="196">
        <v>67890</v>
      </c>
      <c r="M233" s="196">
        <v>593</v>
      </c>
      <c r="N233" s="177">
        <v>34067</v>
      </c>
      <c r="O233" s="205">
        <v>45</v>
      </c>
      <c r="P233" s="177">
        <f t="shared" si="16"/>
        <v>33823</v>
      </c>
      <c r="Q233" s="177">
        <f t="shared" si="17"/>
        <v>548</v>
      </c>
      <c r="R233" s="170">
        <f t="shared" si="18"/>
        <v>8.3336252291382074E-3</v>
      </c>
      <c r="S233" s="170">
        <f t="shared" si="19"/>
        <v>1.0238618157897528E-3</v>
      </c>
      <c r="T233" s="170">
        <f t="shared" si="20"/>
        <v>1.7276066612151655E-2</v>
      </c>
      <c r="U233" s="170">
        <f t="shared" si="14"/>
        <v>48941.142857142855</v>
      </c>
      <c r="V233" s="170">
        <f t="shared" si="21"/>
        <v>22012.285714285714</v>
      </c>
      <c r="W233" s="170">
        <f t="shared" si="22"/>
        <v>26928.857142857141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945</v>
      </c>
      <c r="C234" s="205">
        <v>15567</v>
      </c>
      <c r="D234" s="196">
        <v>410</v>
      </c>
      <c r="E234" s="196">
        <v>28</v>
      </c>
      <c r="F234" s="196">
        <v>1380</v>
      </c>
      <c r="G234" s="170">
        <f t="shared" si="13"/>
        <v>104983</v>
      </c>
      <c r="H234" s="196">
        <v>1627</v>
      </c>
      <c r="I234" s="196">
        <v>29</v>
      </c>
      <c r="J234" s="170">
        <v>16705</v>
      </c>
      <c r="K234" s="170">
        <v>47929</v>
      </c>
      <c r="L234" s="196">
        <v>64626</v>
      </c>
      <c r="M234" s="196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9125388456714E-3</v>
      </c>
      <c r="S234" s="170">
        <f t="shared" si="19"/>
        <v>1.0236972795901011E-3</v>
      </c>
      <c r="T234" s="170">
        <f t="shared" si="20"/>
        <v>1.70097374584001E-2</v>
      </c>
      <c r="U234" s="170">
        <f t="shared" si="14"/>
        <v>49233.285714285717</v>
      </c>
      <c r="V234" s="170">
        <f t="shared" si="21"/>
        <v>22021</v>
      </c>
      <c r="W234" s="170">
        <f t="shared" si="22"/>
        <v>27212.285714285714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7306</v>
      </c>
      <c r="C235" s="205">
        <v>15361</v>
      </c>
      <c r="D235" s="196">
        <v>409</v>
      </c>
      <c r="E235" s="196">
        <v>31</v>
      </c>
      <c r="F235" s="196">
        <v>1373</v>
      </c>
      <c r="G235" s="170">
        <f t="shared" si="13"/>
        <v>106356</v>
      </c>
      <c r="H235" s="196">
        <v>1668</v>
      </c>
      <c r="I235" s="196">
        <v>32</v>
      </c>
      <c r="J235" s="170">
        <v>16531</v>
      </c>
      <c r="K235" s="170">
        <v>41916</v>
      </c>
      <c r="L235" s="196">
        <v>58432</v>
      </c>
      <c r="M235" s="196">
        <v>506</v>
      </c>
      <c r="N235" s="177">
        <v>31234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520977638454E-3</v>
      </c>
      <c r="S235" s="170">
        <f t="shared" si="19"/>
        <v>1.0590155804438568E-3</v>
      </c>
      <c r="T235" s="170">
        <f t="shared" si="20"/>
        <v>1.6851834267084479E-2</v>
      </c>
      <c r="U235" s="170">
        <f t="shared" si="14"/>
        <v>50220.142857142855</v>
      </c>
      <c r="V235" s="170">
        <f t="shared" si="21"/>
        <v>22566.428571428572</v>
      </c>
      <c r="W235" s="170">
        <f t="shared" si="22"/>
        <v>27653.714285714286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7037</v>
      </c>
      <c r="C236" s="205">
        <v>9731</v>
      </c>
      <c r="D236" s="196">
        <v>189</v>
      </c>
      <c r="E236" s="196">
        <v>21</v>
      </c>
      <c r="F236" s="196">
        <v>1109</v>
      </c>
      <c r="G236" s="170">
        <f t="shared" si="13"/>
        <v>107465</v>
      </c>
      <c r="H236" s="196">
        <v>1309</v>
      </c>
      <c r="I236" s="196">
        <v>22</v>
      </c>
      <c r="J236" s="170">
        <v>10379</v>
      </c>
      <c r="K236" s="170">
        <v>12954</v>
      </c>
      <c r="L236" s="196">
        <v>23332</v>
      </c>
      <c r="M236" s="196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7966936776138E-3</v>
      </c>
      <c r="S236" s="170">
        <f t="shared" si="19"/>
        <v>1.0481136574450134E-3</v>
      </c>
      <c r="T236" s="170">
        <f t="shared" si="20"/>
        <v>1.6585054689405451E-2</v>
      </c>
      <c r="U236" s="170">
        <f t="shared" si="14"/>
        <v>50103.142857142855</v>
      </c>
      <c r="V236" s="170">
        <f t="shared" si="21"/>
        <v>22843.285714285714</v>
      </c>
      <c r="W236" s="170">
        <f t="shared" si="22"/>
        <v>27259.857142857141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570</v>
      </c>
      <c r="C237" s="205">
        <v>8533</v>
      </c>
      <c r="D237" s="196">
        <v>161</v>
      </c>
      <c r="E237" s="196">
        <v>30</v>
      </c>
      <c r="F237" s="196">
        <v>1044</v>
      </c>
      <c r="G237" s="170">
        <f t="shared" si="13"/>
        <v>108509</v>
      </c>
      <c r="H237" s="196">
        <v>1216</v>
      </c>
      <c r="I237" s="196">
        <v>30</v>
      </c>
      <c r="J237" s="170">
        <v>9020</v>
      </c>
      <c r="K237" s="170">
        <v>15018</v>
      </c>
      <c r="L237" s="196">
        <v>24036</v>
      </c>
      <c r="M237" s="196">
        <v>198</v>
      </c>
      <c r="N237" s="177">
        <v>13050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1188957246977E-3</v>
      </c>
      <c r="S237" s="170">
        <f t="shared" si="19"/>
        <v>1.0456513514649627E-3</v>
      </c>
      <c r="T237" s="170">
        <f t="shared" si="20"/>
        <v>1.6782905200101488E-2</v>
      </c>
      <c r="U237" s="170">
        <f t="shared" si="14"/>
        <v>50272.142857142855</v>
      </c>
      <c r="V237" s="170">
        <f t="shared" si="21"/>
        <v>23084.714285714286</v>
      </c>
      <c r="W237" s="170">
        <f t="shared" si="22"/>
        <v>27187.428571428572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5054</v>
      </c>
      <c r="C238" s="205">
        <v>19484</v>
      </c>
      <c r="D238" s="196">
        <v>502</v>
      </c>
      <c r="E238" s="196">
        <v>23</v>
      </c>
      <c r="F238" s="196">
        <v>1472</v>
      </c>
      <c r="G238" s="170">
        <f t="shared" si="13"/>
        <v>109981</v>
      </c>
      <c r="H238" s="196">
        <v>1803</v>
      </c>
      <c r="I238" s="196">
        <v>24</v>
      </c>
      <c r="J238" s="170">
        <v>20893</v>
      </c>
      <c r="K238" s="170">
        <v>56094</v>
      </c>
      <c r="L238" s="196">
        <v>76971</v>
      </c>
      <c r="M238" s="196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7837425698638E-3</v>
      </c>
      <c r="S238" s="170">
        <f t="shared" si="19"/>
        <v>9.7222890696443184E-4</v>
      </c>
      <c r="T238" s="170">
        <f t="shared" si="20"/>
        <v>1.6986381607848881E-2</v>
      </c>
      <c r="U238" s="170">
        <f t="shared" si="14"/>
        <v>56021.857142857145</v>
      </c>
      <c r="V238" s="170">
        <f t="shared" si="21"/>
        <v>26340.428571428572</v>
      </c>
      <c r="W238" s="170">
        <f t="shared" si="22"/>
        <v>29681.428571428572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3237</v>
      </c>
      <c r="C239" s="205">
        <v>18183</v>
      </c>
      <c r="D239" s="196">
        <v>423</v>
      </c>
      <c r="E239" s="196">
        <v>26</v>
      </c>
      <c r="F239" s="196">
        <v>1511</v>
      </c>
      <c r="G239" s="170">
        <f t="shared" si="13"/>
        <v>111492</v>
      </c>
      <c r="H239" s="196">
        <v>1814</v>
      </c>
      <c r="I239" s="196">
        <v>28</v>
      </c>
      <c r="J239" s="170">
        <v>19469</v>
      </c>
      <c r="K239" s="170">
        <v>51386</v>
      </c>
      <c r="L239" s="196">
        <v>70846</v>
      </c>
      <c r="M239" s="196">
        <v>522</v>
      </c>
      <c r="N239" s="177">
        <v>37519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69408468066699E-3</v>
      </c>
      <c r="S239" s="170">
        <f t="shared" si="19"/>
        <v>7.6468339166495107E-4</v>
      </c>
      <c r="T239" s="170">
        <f t="shared" si="20"/>
        <v>1.6691649233776432E-2</v>
      </c>
      <c r="U239" s="170">
        <f t="shared" si="14"/>
        <v>55161.857142857145</v>
      </c>
      <c r="V239" s="170">
        <f t="shared" si="21"/>
        <v>26018.142857142859</v>
      </c>
      <c r="W239" s="170">
        <f t="shared" si="22"/>
        <v>29143.714285714286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9551</v>
      </c>
      <c r="C240" s="205">
        <v>16314</v>
      </c>
      <c r="D240" s="196">
        <v>413</v>
      </c>
      <c r="E240" s="196">
        <v>32</v>
      </c>
      <c r="F240" s="196">
        <v>1461</v>
      </c>
      <c r="G240" s="170">
        <f t="shared" si="13"/>
        <v>112953</v>
      </c>
      <c r="H240" s="196">
        <v>1711</v>
      </c>
      <c r="I240" s="196">
        <v>33</v>
      </c>
      <c r="J240" s="170">
        <v>17592</v>
      </c>
      <c r="K240" s="170">
        <v>47490</v>
      </c>
      <c r="L240" s="196">
        <v>65063</v>
      </c>
      <c r="M240" s="196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7552399388477E-3</v>
      </c>
      <c r="S240" s="170">
        <f t="shared" si="19"/>
        <v>6.761792417908385E-4</v>
      </c>
      <c r="T240" s="170">
        <f t="shared" si="20"/>
        <v>1.6535969053166351E-2</v>
      </c>
      <c r="U240" s="170">
        <f t="shared" si="14"/>
        <v>54758</v>
      </c>
      <c r="V240" s="170">
        <f t="shared" si="21"/>
        <v>25813.857142857141</v>
      </c>
      <c r="W240" s="170">
        <f t="shared" si="22"/>
        <v>28944.142857142859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4091</v>
      </c>
      <c r="C241" s="205">
        <v>14540</v>
      </c>
      <c r="D241" s="196">
        <v>353</v>
      </c>
      <c r="E241" s="196">
        <v>47</v>
      </c>
      <c r="F241" s="196">
        <v>1500</v>
      </c>
      <c r="G241" s="170">
        <f t="shared" si="13"/>
        <v>114453</v>
      </c>
      <c r="H241" s="196">
        <v>1805</v>
      </c>
      <c r="I241" s="196">
        <v>49</v>
      </c>
      <c r="J241" s="170">
        <v>15579</v>
      </c>
      <c r="K241" s="170">
        <v>52029</v>
      </c>
      <c r="L241" s="196">
        <v>67600</v>
      </c>
      <c r="M241" s="196">
        <v>459</v>
      </c>
      <c r="N241" s="177">
        <v>38630</v>
      </c>
      <c r="O241" s="205">
        <v>13</v>
      </c>
      <c r="P241" s="177">
        <f t="shared" si="16"/>
        <v>28970</v>
      </c>
      <c r="Q241" s="177">
        <f t="shared" si="17"/>
        <v>446</v>
      </c>
      <c r="R241" s="170">
        <f t="shared" si="18"/>
        <v>7.9424251838044937E-3</v>
      </c>
      <c r="S241" s="170">
        <f t="shared" si="19"/>
        <v>6.0421783027326235E-4</v>
      </c>
      <c r="T241" s="170">
        <f t="shared" si="20"/>
        <v>1.6260162601626018E-2</v>
      </c>
      <c r="U241" s="170">
        <f t="shared" si="14"/>
        <v>55182.857142857145</v>
      </c>
      <c r="V241" s="170">
        <f t="shared" si="21"/>
        <v>25865.142857142859</v>
      </c>
      <c r="W241" s="170">
        <f t="shared" si="22"/>
        <v>29317.714285714286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8595</v>
      </c>
      <c r="C242" s="205">
        <v>14504</v>
      </c>
      <c r="D242" s="196">
        <v>437</v>
      </c>
      <c r="E242" s="196">
        <v>38</v>
      </c>
      <c r="F242" s="196">
        <v>1492</v>
      </c>
      <c r="G242" s="170">
        <f t="shared" si="13"/>
        <v>115945</v>
      </c>
      <c r="H242" s="196">
        <v>1825</v>
      </c>
      <c r="I242" s="196">
        <v>42</v>
      </c>
      <c r="J242" s="170">
        <v>15537</v>
      </c>
      <c r="K242" s="170">
        <v>43431</v>
      </c>
      <c r="L242" s="196">
        <v>58944</v>
      </c>
      <c r="M242" s="196">
        <v>545</v>
      </c>
      <c r="N242" s="177">
        <v>30760</v>
      </c>
      <c r="O242" s="205">
        <v>18</v>
      </c>
      <c r="P242" s="177">
        <f t="shared" si="16"/>
        <v>28184</v>
      </c>
      <c r="Q242" s="177">
        <f t="shared" si="17"/>
        <v>527</v>
      </c>
      <c r="R242" s="170">
        <f t="shared" si="18"/>
        <v>8.0327411115017899E-3</v>
      </c>
      <c r="S242" s="170">
        <f t="shared" si="19"/>
        <v>5.5677655677655675E-4</v>
      </c>
      <c r="T242" s="170">
        <f t="shared" si="20"/>
        <v>1.6441260807945418E-2</v>
      </c>
      <c r="U242" s="170">
        <f t="shared" si="14"/>
        <v>55256</v>
      </c>
      <c r="V242" s="170">
        <f t="shared" si="21"/>
        <v>26006</v>
      </c>
      <c r="W242" s="170">
        <f t="shared" si="22"/>
        <v>29250</v>
      </c>
      <c r="X242" s="170">
        <f t="shared" si="23"/>
        <v>427.57142857142856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6472</v>
      </c>
      <c r="C243" s="205">
        <v>7877</v>
      </c>
      <c r="D243" s="196">
        <v>202</v>
      </c>
      <c r="E243" s="196">
        <v>33</v>
      </c>
      <c r="F243" s="196">
        <v>1189</v>
      </c>
      <c r="G243" s="170">
        <f t="shared" si="13"/>
        <v>117134</v>
      </c>
      <c r="H243" s="196">
        <v>1402</v>
      </c>
      <c r="I243" s="196">
        <v>34</v>
      </c>
      <c r="J243" s="170">
        <v>8367</v>
      </c>
      <c r="K243" s="170">
        <v>14660</v>
      </c>
      <c r="L243" s="196">
        <v>23020</v>
      </c>
      <c r="M243" s="196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806251293727999E-3</v>
      </c>
      <c r="S243" s="170">
        <f t="shared" si="19"/>
        <v>5.3375380728059782E-4</v>
      </c>
      <c r="T243" s="170">
        <f t="shared" si="20"/>
        <v>1.6536271164122766E-2</v>
      </c>
      <c r="U243" s="170">
        <f t="shared" si="14"/>
        <v>55211.428571428572</v>
      </c>
      <c r="V243" s="170">
        <f t="shared" si="21"/>
        <v>26038</v>
      </c>
      <c r="W243" s="170">
        <f t="shared" si="22"/>
        <v>29173.428571428572</v>
      </c>
      <c r="X243" s="170">
        <f t="shared" si="23"/>
        <v>430.57142857142856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2524</v>
      </c>
      <c r="C244" s="205">
        <v>6052</v>
      </c>
      <c r="D244" s="196">
        <v>141</v>
      </c>
      <c r="E244" s="196">
        <v>30</v>
      </c>
      <c r="F244" s="196">
        <v>1146</v>
      </c>
      <c r="G244" s="170">
        <f t="shared" si="13"/>
        <v>118280</v>
      </c>
      <c r="H244" s="196">
        <v>1342</v>
      </c>
      <c r="I244" s="196">
        <v>30</v>
      </c>
      <c r="J244" s="170">
        <v>6440</v>
      </c>
      <c r="K244" s="170">
        <v>16862</v>
      </c>
      <c r="L244" s="196">
        <v>23300</v>
      </c>
      <c r="M244" s="196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90103280932428E-3</v>
      </c>
      <c r="S244" s="170">
        <f t="shared" si="19"/>
        <v>5.3478821895897835E-4</v>
      </c>
      <c r="T244" s="170">
        <f t="shared" si="20"/>
        <v>1.6446337776556273E-2</v>
      </c>
      <c r="U244" s="170">
        <f t="shared" si="14"/>
        <v>55106.285714285717</v>
      </c>
      <c r="V244" s="170">
        <f t="shared" si="21"/>
        <v>25989.285714285714</v>
      </c>
      <c r="W244" s="170">
        <f t="shared" si="22"/>
        <v>29117</v>
      </c>
      <c r="X244" s="170">
        <f t="shared" si="23"/>
        <v>427.42857142857144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898</v>
      </c>
      <c r="C245" s="205">
        <v>17374</v>
      </c>
      <c r="D245" s="196">
        <v>427</v>
      </c>
      <c r="E245" s="196">
        <v>38</v>
      </c>
      <c r="F245" s="196">
        <v>1712</v>
      </c>
      <c r="G245" s="170">
        <f t="shared" si="13"/>
        <v>119992</v>
      </c>
      <c r="H245" s="196">
        <v>2104</v>
      </c>
      <c r="I245" s="196">
        <v>40</v>
      </c>
      <c r="J245" s="170">
        <v>18526</v>
      </c>
      <c r="K245" s="170">
        <v>60330</v>
      </c>
      <c r="L245" s="196">
        <v>78847</v>
      </c>
      <c r="M245" s="196">
        <v>511</v>
      </c>
      <c r="N245" s="177">
        <v>44260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111604148392757E-3</v>
      </c>
      <c r="S245" s="170">
        <f t="shared" si="19"/>
        <v>5.8466995381107364E-4</v>
      </c>
      <c r="T245" s="170">
        <f t="shared" si="20"/>
        <v>1.5731236566214852E-2</v>
      </c>
      <c r="U245" s="170">
        <f t="shared" si="14"/>
        <v>55374.285714285717</v>
      </c>
      <c r="V245" s="170">
        <f t="shared" si="21"/>
        <v>26053.714285714286</v>
      </c>
      <c r="W245" s="170">
        <f t="shared" si="22"/>
        <v>29320.571428571428</v>
      </c>
      <c r="X245" s="170">
        <f t="shared" si="23"/>
        <v>409.85714285714283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7163</v>
      </c>
      <c r="C246" s="205">
        <v>17265</v>
      </c>
      <c r="D246" s="196">
        <v>508</v>
      </c>
      <c r="E246" s="196">
        <v>16</v>
      </c>
      <c r="F246" s="196">
        <v>642</v>
      </c>
      <c r="G246" s="170">
        <f t="shared" si="13"/>
        <v>120634</v>
      </c>
      <c r="H246" s="196">
        <v>850</v>
      </c>
      <c r="I246" s="196">
        <v>17</v>
      </c>
      <c r="J246" s="170">
        <v>18537</v>
      </c>
      <c r="K246" s="170">
        <v>56278</v>
      </c>
      <c r="L246" s="196">
        <v>74800</v>
      </c>
      <c r="M246" s="196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56907762006678E-3</v>
      </c>
      <c r="S246" s="170">
        <f t="shared" si="19"/>
        <v>8.8230189188667968E-4</v>
      </c>
      <c r="T246" s="170">
        <f t="shared" si="20"/>
        <v>1.5730715348443218E-2</v>
      </c>
      <c r="U246" s="170">
        <f t="shared" si="14"/>
        <v>55939.142857142855</v>
      </c>
      <c r="V246" s="170">
        <f t="shared" si="21"/>
        <v>26308.857142857141</v>
      </c>
      <c r="W246" s="170">
        <f t="shared" si="22"/>
        <v>29630.285714285714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958</v>
      </c>
      <c r="C247" s="205">
        <v>15795</v>
      </c>
      <c r="D247" s="196">
        <v>561</v>
      </c>
      <c r="E247" s="196">
        <v>69</v>
      </c>
      <c r="F247" s="196">
        <v>1706</v>
      </c>
      <c r="G247" s="170">
        <f t="shared" si="13"/>
        <v>122340</v>
      </c>
      <c r="H247" s="196">
        <v>2066</v>
      </c>
      <c r="I247" s="196">
        <v>71</v>
      </c>
      <c r="J247" s="170">
        <v>16897</v>
      </c>
      <c r="K247" s="170">
        <v>49548</v>
      </c>
      <c r="L247" s="196">
        <v>66429</v>
      </c>
      <c r="M247" s="196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379294548794E-3</v>
      </c>
      <c r="S247" s="170">
        <f t="shared" si="19"/>
        <v>9.5789569473780001E-4</v>
      </c>
      <c r="T247" s="170">
        <f t="shared" si="20"/>
        <v>1.6557244405345672E-2</v>
      </c>
      <c r="U247" s="170">
        <f t="shared" si="14"/>
        <v>56134.285714285717</v>
      </c>
      <c r="V247" s="170">
        <f t="shared" si="21"/>
        <v>26307</v>
      </c>
      <c r="W247" s="170">
        <f t="shared" si="22"/>
        <v>29827.285714285714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848</v>
      </c>
      <c r="C248" s="205">
        <v>15890</v>
      </c>
      <c r="D248" s="196">
        <v>597</v>
      </c>
      <c r="E248" s="196">
        <v>68</v>
      </c>
      <c r="F248" s="196">
        <v>1705</v>
      </c>
      <c r="G248" s="170">
        <f t="shared" si="13"/>
        <v>124045</v>
      </c>
      <c r="H248" s="196">
        <v>2010</v>
      </c>
      <c r="I248" s="196">
        <v>69</v>
      </c>
      <c r="J248" s="170">
        <v>17102</v>
      </c>
      <c r="K248" s="170">
        <v>57234</v>
      </c>
      <c r="L248" s="196">
        <v>74326</v>
      </c>
      <c r="M248" s="196">
        <v>698</v>
      </c>
      <c r="N248" s="177">
        <v>42315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2872848828779E-3</v>
      </c>
      <c r="S248" s="170">
        <f t="shared" si="19"/>
        <v>1.0307046442892373E-3</v>
      </c>
      <c r="T248" s="170">
        <f t="shared" si="20"/>
        <v>1.7463539719002084E-2</v>
      </c>
      <c r="U248" s="170">
        <f t="shared" si="14"/>
        <v>57095.142857142855</v>
      </c>
      <c r="V248" s="170">
        <f t="shared" si="21"/>
        <v>26741.428571428572</v>
      </c>
      <c r="W248" s="170">
        <f t="shared" si="22"/>
        <v>30353.714285714286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4126</v>
      </c>
      <c r="C249" s="205">
        <v>15278</v>
      </c>
      <c r="D249" s="196">
        <v>553</v>
      </c>
      <c r="E249" s="196">
        <v>64</v>
      </c>
      <c r="F249" s="196">
        <v>1808</v>
      </c>
      <c r="G249" s="170">
        <f t="shared" si="13"/>
        <v>125853</v>
      </c>
      <c r="H249" s="196">
        <v>2185</v>
      </c>
      <c r="I249" s="196">
        <v>67</v>
      </c>
      <c r="J249" s="170">
        <v>16256</v>
      </c>
      <c r="K249" s="170">
        <v>44778</v>
      </c>
      <c r="L249" s="196">
        <v>61025</v>
      </c>
      <c r="M249" s="196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351323096374E-3</v>
      </c>
      <c r="S249" s="170">
        <f t="shared" si="19"/>
        <v>1.1023082804459893E-3</v>
      </c>
      <c r="T249" s="170">
        <f t="shared" si="20"/>
        <v>1.7957339386289628E-2</v>
      </c>
      <c r="U249" s="170">
        <f t="shared" si="14"/>
        <v>57392.428571428572</v>
      </c>
      <c r="V249" s="170">
        <f t="shared" si="21"/>
        <v>26936.857142857141</v>
      </c>
      <c r="W249" s="170">
        <f t="shared" si="22"/>
        <v>30455.571428571428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4674</v>
      </c>
      <c r="C250" s="205">
        <v>10548</v>
      </c>
      <c r="D250" s="196">
        <v>363</v>
      </c>
      <c r="E250" s="196">
        <v>46</v>
      </c>
      <c r="F250" s="196">
        <v>1353</v>
      </c>
      <c r="G250" s="170">
        <f t="shared" si="13"/>
        <v>127206</v>
      </c>
      <c r="H250" s="196">
        <v>1600</v>
      </c>
      <c r="I250" s="196">
        <v>49</v>
      </c>
      <c r="J250" s="170">
        <v>11217</v>
      </c>
      <c r="K250" s="170">
        <v>15280</v>
      </c>
      <c r="L250" s="196">
        <v>26494</v>
      </c>
      <c r="M250" s="196">
        <v>419</v>
      </c>
      <c r="N250" s="177">
        <v>8442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0498419381034E-3</v>
      </c>
      <c r="S250" s="170">
        <f t="shared" si="19"/>
        <v>1.136785340166572E-3</v>
      </c>
      <c r="T250" s="170">
        <f t="shared" si="20"/>
        <v>1.8425704481647084E-2</v>
      </c>
      <c r="U250" s="170">
        <f t="shared" si="14"/>
        <v>57888.714285714283</v>
      </c>
      <c r="V250" s="170">
        <f t="shared" si="21"/>
        <v>27477.142857142859</v>
      </c>
      <c r="W250" s="170">
        <f t="shared" si="22"/>
        <v>30411.571428571428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899</v>
      </c>
      <c r="C251" s="205">
        <v>8225</v>
      </c>
      <c r="D251" s="196">
        <v>225</v>
      </c>
      <c r="E251" s="196">
        <v>47</v>
      </c>
      <c r="F251" s="196">
        <v>1234</v>
      </c>
      <c r="G251" s="170">
        <f t="shared" si="13"/>
        <v>128440</v>
      </c>
      <c r="H251" s="196">
        <v>1449</v>
      </c>
      <c r="I251" s="196">
        <v>47</v>
      </c>
      <c r="J251" s="170">
        <v>8751</v>
      </c>
      <c r="K251" s="170">
        <v>14777</v>
      </c>
      <c r="L251" s="196">
        <v>23526</v>
      </c>
      <c r="M251" s="196">
        <v>272</v>
      </c>
      <c r="N251" s="177">
        <v>9883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176442297014E-3</v>
      </c>
      <c r="S251" s="170">
        <f t="shared" si="19"/>
        <v>1.1803397284266739E-3</v>
      </c>
      <c r="T251" s="170">
        <f t="shared" si="20"/>
        <v>1.8603651107311429E-2</v>
      </c>
      <c r="U251" s="170">
        <f t="shared" si="14"/>
        <v>57921</v>
      </c>
      <c r="V251" s="170">
        <f t="shared" si="21"/>
        <v>27905.428571428572</v>
      </c>
      <c r="W251" s="170">
        <f t="shared" si="22"/>
        <v>30015.571428571428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2758</v>
      </c>
      <c r="C252" s="205">
        <v>19859</v>
      </c>
      <c r="D252" s="196">
        <v>864</v>
      </c>
      <c r="E252" s="196">
        <v>63</v>
      </c>
      <c r="F252" s="196">
        <v>1704</v>
      </c>
      <c r="G252" s="170">
        <f t="shared" si="13"/>
        <v>130144</v>
      </c>
      <c r="H252" s="196">
        <v>2122</v>
      </c>
      <c r="I252" s="196">
        <v>65</v>
      </c>
      <c r="J252" s="170">
        <v>21159</v>
      </c>
      <c r="K252" s="170">
        <v>61890</v>
      </c>
      <c r="L252" s="196">
        <v>83027</v>
      </c>
      <c r="M252" s="196">
        <v>997</v>
      </c>
      <c r="N252" s="177">
        <v>41635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359592995579E-2</v>
      </c>
      <c r="S252" s="170">
        <f t="shared" si="19"/>
        <v>1.291665863391876E-3</v>
      </c>
      <c r="T252" s="170">
        <f t="shared" si="20"/>
        <v>2.0282671178324257E-2</v>
      </c>
      <c r="U252" s="170">
        <f t="shared" si="14"/>
        <v>58518.142857142855</v>
      </c>
      <c r="V252" s="170">
        <f t="shared" si="21"/>
        <v>28877.571428571428</v>
      </c>
      <c r="W252" s="170">
        <f t="shared" si="22"/>
        <v>29640.571428571428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1281</v>
      </c>
      <c r="C253" s="205">
        <v>18523</v>
      </c>
      <c r="D253" s="196">
        <v>720</v>
      </c>
      <c r="E253" s="196">
        <v>73</v>
      </c>
      <c r="F253" s="196">
        <v>1745</v>
      </c>
      <c r="G253" s="170">
        <f t="shared" si="13"/>
        <v>131889</v>
      </c>
      <c r="H253" s="196">
        <v>2102</v>
      </c>
      <c r="I253" s="196">
        <v>77</v>
      </c>
      <c r="J253" s="170">
        <v>19841</v>
      </c>
      <c r="K253" s="170">
        <v>58874</v>
      </c>
      <c r="L253" s="196">
        <v>78696</v>
      </c>
      <c r="M253" s="196">
        <v>836</v>
      </c>
      <c r="N253" s="177">
        <v>39301</v>
      </c>
      <c r="O253" s="205">
        <v>33</v>
      </c>
      <c r="P253" s="177">
        <f t="shared" si="16"/>
        <v>39395</v>
      </c>
      <c r="Q253" s="177">
        <f t="shared" si="17"/>
        <v>803</v>
      </c>
      <c r="R253" s="170">
        <f t="shared" si="18"/>
        <v>1.1102163603959152E-2</v>
      </c>
      <c r="S253" s="170">
        <f t="shared" si="19"/>
        <v>1.0767849037653671E-3</v>
      </c>
      <c r="T253" s="170">
        <f t="shared" si="20"/>
        <v>2.1160227685600098E-2</v>
      </c>
      <c r="U253" s="170">
        <f t="shared" si="14"/>
        <v>59074.714285714283</v>
      </c>
      <c r="V253" s="170">
        <f t="shared" si="21"/>
        <v>29489.285714285714</v>
      </c>
      <c r="W253" s="170">
        <f t="shared" si="22"/>
        <v>29585.428571428572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7501</v>
      </c>
      <c r="C254" s="205">
        <v>16220</v>
      </c>
      <c r="D254" s="196">
        <v>614</v>
      </c>
      <c r="E254" s="196">
        <v>67</v>
      </c>
      <c r="F254" s="196">
        <v>1704</v>
      </c>
      <c r="G254" s="170">
        <f t="shared" si="13"/>
        <v>133593</v>
      </c>
      <c r="H254" s="196">
        <v>2074</v>
      </c>
      <c r="I254" s="196">
        <v>67</v>
      </c>
      <c r="J254" s="170">
        <v>17289</v>
      </c>
      <c r="K254" s="170">
        <v>49303</v>
      </c>
      <c r="L254" s="196">
        <v>66578</v>
      </c>
      <c r="M254" s="196">
        <v>736</v>
      </c>
      <c r="N254" s="177">
        <v>30272</v>
      </c>
      <c r="O254" s="205">
        <v>40</v>
      </c>
      <c r="P254" s="177">
        <f t="shared" si="16"/>
        <v>36306</v>
      </c>
      <c r="Q254" s="177">
        <f t="shared" si="17"/>
        <v>696</v>
      </c>
      <c r="R254" s="170">
        <f t="shared" si="18"/>
        <v>1.1206946566361755E-2</v>
      </c>
      <c r="S254" s="170">
        <f t="shared" si="19"/>
        <v>1.0820328446151653E-3</v>
      </c>
      <c r="T254" s="170">
        <f t="shared" si="20"/>
        <v>2.0993482322403983E-2</v>
      </c>
      <c r="U254" s="170">
        <f t="shared" si="14"/>
        <v>59096</v>
      </c>
      <c r="V254" s="170">
        <f t="shared" si="21"/>
        <v>30050.142857142859</v>
      </c>
      <c r="W254" s="170">
        <f t="shared" si="22"/>
        <v>29045.857142857141</v>
      </c>
      <c r="X254" s="170">
        <f t="shared" si="23"/>
        <v>630.85714285714289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2672</v>
      </c>
      <c r="C255" s="205">
        <v>15171</v>
      </c>
      <c r="D255" s="196">
        <v>685</v>
      </c>
      <c r="E255" s="196">
        <v>62</v>
      </c>
      <c r="F255" s="196">
        <v>1652</v>
      </c>
      <c r="G255" s="170">
        <f t="shared" si="13"/>
        <v>135245</v>
      </c>
      <c r="H255" s="196">
        <v>2005</v>
      </c>
      <c r="I255" s="196">
        <v>65</v>
      </c>
      <c r="J255" s="170">
        <v>16216</v>
      </c>
      <c r="K255" s="170">
        <v>60168</v>
      </c>
      <c r="L255" s="196">
        <v>76378</v>
      </c>
      <c r="M255" s="196">
        <v>817</v>
      </c>
      <c r="N255" s="177">
        <v>42024</v>
      </c>
      <c r="O255" s="205">
        <v>45</v>
      </c>
      <c r="P255" s="177">
        <f t="shared" si="16"/>
        <v>34354</v>
      </c>
      <c r="Q255" s="177">
        <f t="shared" si="17"/>
        <v>772</v>
      </c>
      <c r="R255" s="170">
        <f t="shared" si="18"/>
        <v>1.1437877053044809E-2</v>
      </c>
      <c r="S255" s="170">
        <f t="shared" si="19"/>
        <v>1.1476136531547061E-3</v>
      </c>
      <c r="T255" s="170">
        <f t="shared" si="20"/>
        <v>2.1260590331650165E-2</v>
      </c>
      <c r="U255" s="170">
        <f t="shared" si="14"/>
        <v>59389.142857142855</v>
      </c>
      <c r="V255" s="170">
        <f t="shared" si="21"/>
        <v>30384.857142857141</v>
      </c>
      <c r="W255" s="170">
        <f t="shared" si="22"/>
        <v>29004.28571428571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8480</v>
      </c>
      <c r="C256" s="205">
        <v>15808</v>
      </c>
      <c r="D256" s="196">
        <v>565</v>
      </c>
      <c r="E256" s="196">
        <v>42</v>
      </c>
      <c r="F256" s="196">
        <v>1910</v>
      </c>
      <c r="G256" s="170">
        <f t="shared" si="13"/>
        <v>137155</v>
      </c>
      <c r="H256" s="196">
        <v>2316</v>
      </c>
      <c r="I256" s="196">
        <v>42</v>
      </c>
      <c r="J256" s="170">
        <v>16929</v>
      </c>
      <c r="K256" s="170">
        <v>47785</v>
      </c>
      <c r="L256" s="196">
        <v>64701</v>
      </c>
      <c r="M256" s="196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703385789223E-2</v>
      </c>
      <c r="S256" s="170">
        <f t="shared" si="19"/>
        <v>1.1468905974660116E-3</v>
      </c>
      <c r="T256" s="170">
        <f t="shared" si="20"/>
        <v>2.0888634030391876E-2</v>
      </c>
      <c r="U256" s="170">
        <f t="shared" si="14"/>
        <v>59914.285714285717</v>
      </c>
      <c r="V256" s="170">
        <f t="shared" si="21"/>
        <v>30891.714285714286</v>
      </c>
      <c r="W256" s="170">
        <f t="shared" si="22"/>
        <v>29022.571428571428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9236</v>
      </c>
      <c r="C257" s="205">
        <v>10756</v>
      </c>
      <c r="D257" s="196">
        <v>408</v>
      </c>
      <c r="E257" s="196">
        <v>61</v>
      </c>
      <c r="F257" s="196">
        <v>1557</v>
      </c>
      <c r="G257" s="170">
        <f t="shared" si="13"/>
        <v>138712</v>
      </c>
      <c r="H257" s="196">
        <v>1865</v>
      </c>
      <c r="I257" s="196">
        <v>63</v>
      </c>
      <c r="J257" s="170">
        <v>11616</v>
      </c>
      <c r="K257" s="170">
        <v>17074</v>
      </c>
      <c r="L257" s="196">
        <v>28690</v>
      </c>
      <c r="M257" s="196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20886346170268E-2</v>
      </c>
      <c r="S257" s="170">
        <f t="shared" si="19"/>
        <v>1.1331194631662596E-3</v>
      </c>
      <c r="T257" s="170">
        <f t="shared" si="20"/>
        <v>2.1053211717049245E-2</v>
      </c>
      <c r="U257" s="170">
        <f t="shared" si="14"/>
        <v>60228</v>
      </c>
      <c r="V257" s="170">
        <f t="shared" si="21"/>
        <v>31104.857142857141</v>
      </c>
      <c r="W257" s="170">
        <f t="shared" si="22"/>
        <v>29123.142857142859</v>
      </c>
      <c r="X257" s="170">
        <f t="shared" si="23"/>
        <v>654.85714285714289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6417</v>
      </c>
      <c r="C258" s="205">
        <v>7181</v>
      </c>
      <c r="D258" s="196">
        <v>292</v>
      </c>
      <c r="E258" s="196">
        <v>64</v>
      </c>
      <c r="F258" s="196">
        <v>1663</v>
      </c>
      <c r="G258" s="170">
        <f t="shared" si="13"/>
        <v>140375</v>
      </c>
      <c r="H258" s="196">
        <v>2026</v>
      </c>
      <c r="I258" s="196">
        <v>65</v>
      </c>
      <c r="J258" s="170">
        <v>7625</v>
      </c>
      <c r="K258" s="170">
        <v>19067</v>
      </c>
      <c r="L258" s="196">
        <v>26687</v>
      </c>
      <c r="M258" s="196">
        <v>359</v>
      </c>
      <c r="N258" s="177">
        <v>12615</v>
      </c>
      <c r="O258" s="205">
        <v>6</v>
      </c>
      <c r="P258" s="177">
        <f t="shared" si="16"/>
        <v>14072</v>
      </c>
      <c r="Q258" s="177">
        <f t="shared" si="17"/>
        <v>353</v>
      </c>
      <c r="R258" s="170">
        <f t="shared" si="18"/>
        <v>1.1540716221274753E-2</v>
      </c>
      <c r="S258" s="170">
        <f t="shared" si="19"/>
        <v>1.0842522048074969E-3</v>
      </c>
      <c r="T258" s="170">
        <f t="shared" si="20"/>
        <v>2.144268276472179E-2</v>
      </c>
      <c r="U258" s="170">
        <f t="shared" si="14"/>
        <v>60679.571428571428</v>
      </c>
      <c r="V258" s="170">
        <f t="shared" si="21"/>
        <v>31166.142857142859</v>
      </c>
      <c r="W258" s="170">
        <f t="shared" si="22"/>
        <v>29513.428571428572</v>
      </c>
      <c r="X258" s="170">
        <f t="shared" si="23"/>
        <v>668.28571428571433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6791</v>
      </c>
      <c r="C259" s="205">
        <v>20374</v>
      </c>
      <c r="D259" s="196">
        <v>748</v>
      </c>
      <c r="E259" s="196">
        <v>29</v>
      </c>
      <c r="F259" s="196">
        <v>870</v>
      </c>
      <c r="G259" s="170">
        <f t="shared" si="13"/>
        <v>141245</v>
      </c>
      <c r="H259" s="196">
        <v>1080</v>
      </c>
      <c r="I259" s="196">
        <v>29</v>
      </c>
      <c r="J259" s="170">
        <v>21769</v>
      </c>
      <c r="K259" s="170">
        <v>69811</v>
      </c>
      <c r="L259" s="196">
        <v>91550</v>
      </c>
      <c r="M259" s="196">
        <v>922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0</v>
      </c>
      <c r="R259" s="170">
        <f t="shared" si="18"/>
        <v>1.1140601920236337E-2</v>
      </c>
      <c r="S259" s="170">
        <f t="shared" si="19"/>
        <v>9.7742898219276226E-4</v>
      </c>
      <c r="T259" s="170">
        <f t="shared" si="20"/>
        <v>2.0766392687497474E-2</v>
      </c>
      <c r="U259" s="170">
        <f t="shared" si="14"/>
        <v>61897.142857142855</v>
      </c>
      <c r="V259" s="170">
        <f t="shared" si="21"/>
        <v>31789</v>
      </c>
      <c r="W259" s="170">
        <f t="shared" si="22"/>
        <v>30108.142857142859</v>
      </c>
      <c r="X259" s="170">
        <f t="shared" si="23"/>
        <v>660.14285714285711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7345</v>
      </c>
      <c r="C260" s="205">
        <v>20554</v>
      </c>
      <c r="D260" s="196">
        <v>734</v>
      </c>
      <c r="E260" s="196">
        <v>59</v>
      </c>
      <c r="F260" s="196">
        <v>2101</v>
      </c>
      <c r="G260" s="170">
        <f t="shared" ref="G260:G279" si="26">F260+G259</f>
        <v>143346</v>
      </c>
      <c r="H260" s="196">
        <v>2692</v>
      </c>
      <c r="I260" s="196">
        <v>60</v>
      </c>
      <c r="J260" s="170">
        <v>21969</v>
      </c>
      <c r="K260" s="170">
        <v>66313</v>
      </c>
      <c r="L260" s="196">
        <v>88263</v>
      </c>
      <c r="M260" s="196">
        <v>883</v>
      </c>
      <c r="N260" s="177">
        <v>41702</v>
      </c>
      <c r="O260" s="205">
        <v>22</v>
      </c>
      <c r="P260" s="177">
        <f t="shared" si="16"/>
        <v>46561</v>
      </c>
      <c r="Q260" s="177">
        <f t="shared" si="17"/>
        <v>861</v>
      </c>
      <c r="R260" s="170">
        <f t="shared" si="18"/>
        <v>1.1006058525856561E-2</v>
      </c>
      <c r="S260" s="170">
        <f t="shared" si="19"/>
        <v>9.1481436305463552E-4</v>
      </c>
      <c r="T260" s="170">
        <f t="shared" si="20"/>
        <v>2.037102342733E-2</v>
      </c>
      <c r="U260" s="170">
        <f t="shared" si="14"/>
        <v>63263.857142857145</v>
      </c>
      <c r="V260" s="170">
        <f t="shared" si="21"/>
        <v>32812.714285714283</v>
      </c>
      <c r="W260" s="170">
        <f t="shared" si="22"/>
        <v>30451.142857142859</v>
      </c>
      <c r="X260" s="170">
        <f t="shared" si="23"/>
        <v>668.42857142857144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7033</v>
      </c>
      <c r="C261" s="205">
        <v>19688</v>
      </c>
      <c r="D261" s="196">
        <v>721</v>
      </c>
      <c r="E261" s="196">
        <v>58</v>
      </c>
      <c r="F261" s="196">
        <v>2016</v>
      </c>
      <c r="G261" s="170">
        <f t="shared" si="26"/>
        <v>145362</v>
      </c>
      <c r="H261" s="196">
        <v>2672</v>
      </c>
      <c r="I261" s="196">
        <v>61</v>
      </c>
      <c r="J261" s="170">
        <v>21106</v>
      </c>
      <c r="K261" s="170">
        <v>57138</v>
      </c>
      <c r="L261" s="196">
        <v>78223</v>
      </c>
      <c r="M261" s="196">
        <v>878</v>
      </c>
      <c r="N261" s="177">
        <v>33831</v>
      </c>
      <c r="O261" s="205">
        <v>18</v>
      </c>
      <c r="P261" s="177">
        <f t="shared" si="16"/>
        <v>44392</v>
      </c>
      <c r="Q261" s="177">
        <f t="shared" si="17"/>
        <v>860</v>
      </c>
      <c r="R261" s="170">
        <f t="shared" si="18"/>
        <v>1.1036497892152117E-2</v>
      </c>
      <c r="S261" s="170">
        <f t="shared" si="19"/>
        <v>7.9827609278459923E-4</v>
      </c>
      <c r="T261" s="170">
        <f t="shared" si="20"/>
        <v>2.0367994953212069E-2</v>
      </c>
      <c r="U261" s="170">
        <f t="shared" si="14"/>
        <v>64927.428571428572</v>
      </c>
      <c r="V261" s="170">
        <f t="shared" si="21"/>
        <v>33967.857142857145</v>
      </c>
      <c r="W261" s="170">
        <f t="shared" si="22"/>
        <v>30959.571428571428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4986</v>
      </c>
      <c r="C262" s="205">
        <v>17953</v>
      </c>
      <c r="D262" s="196">
        <v>835</v>
      </c>
      <c r="E262" s="196">
        <v>106</v>
      </c>
      <c r="F262" s="196">
        <v>2021</v>
      </c>
      <c r="G262" s="170">
        <f t="shared" si="26"/>
        <v>147383</v>
      </c>
      <c r="H262" s="196">
        <v>2641</v>
      </c>
      <c r="I262" s="196">
        <v>108</v>
      </c>
      <c r="J262" s="170">
        <v>19097</v>
      </c>
      <c r="K262" s="170">
        <v>68363</v>
      </c>
      <c r="L262" s="196">
        <v>87442</v>
      </c>
      <c r="M262" s="196">
        <v>997</v>
      </c>
      <c r="N262" s="177">
        <v>43640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848533796149E-2</v>
      </c>
      <c r="S262" s="170">
        <f t="shared" si="19"/>
        <v>7.053445883123486E-4</v>
      </c>
      <c r="T262" s="170">
        <f t="shared" si="20"/>
        <v>2.0394542578967167E-2</v>
      </c>
      <c r="U262" s="170">
        <f t="shared" si="14"/>
        <v>66508</v>
      </c>
      <c r="V262" s="170">
        <f t="shared" si="21"/>
        <v>35317.571428571428</v>
      </c>
      <c r="W262" s="170">
        <f t="shared" si="22"/>
        <v>31190.428571428572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9893</v>
      </c>
      <c r="C263" s="205">
        <v>14907</v>
      </c>
      <c r="D263" s="196">
        <v>688</v>
      </c>
      <c r="E263" s="196">
        <v>57</v>
      </c>
      <c r="F263" s="196">
        <v>1970</v>
      </c>
      <c r="G263" s="170">
        <f t="shared" si="26"/>
        <v>149353</v>
      </c>
      <c r="H263" s="196">
        <v>2607</v>
      </c>
      <c r="I263" s="196">
        <v>59</v>
      </c>
      <c r="J263" s="170">
        <v>15834</v>
      </c>
      <c r="K263" s="170">
        <v>44087</v>
      </c>
      <c r="L263" s="196">
        <v>59917</v>
      </c>
      <c r="M263" s="196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143203146024E-2</v>
      </c>
      <c r="S263" s="170">
        <f t="shared" si="19"/>
        <v>6.4305336870126861E-4</v>
      </c>
      <c r="T263" s="170">
        <f t="shared" si="20"/>
        <v>2.113277786915168E-2</v>
      </c>
      <c r="U263" s="170">
        <f t="shared" si="14"/>
        <v>65824.571428571435</v>
      </c>
      <c r="V263" s="170">
        <f t="shared" si="21"/>
        <v>35611.571428571428</v>
      </c>
      <c r="W263" s="170">
        <f t="shared" si="22"/>
        <v>30213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9666</v>
      </c>
      <c r="C264" s="205">
        <v>9773</v>
      </c>
      <c r="D264" s="196">
        <v>412</v>
      </c>
      <c r="E264" s="196">
        <v>58</v>
      </c>
      <c r="F264" s="196">
        <v>1596</v>
      </c>
      <c r="G264" s="170">
        <f t="shared" si="26"/>
        <v>150949</v>
      </c>
      <c r="H264" s="196">
        <v>2073</v>
      </c>
      <c r="I264" s="196">
        <v>61</v>
      </c>
      <c r="J264" s="170">
        <v>10353</v>
      </c>
      <c r="K264" s="170">
        <v>12784</v>
      </c>
      <c r="L264" s="196">
        <v>23139</v>
      </c>
      <c r="M264" s="196">
        <v>516</v>
      </c>
      <c r="N264" s="177">
        <v>3599</v>
      </c>
      <c r="O264" s="205">
        <v>5</v>
      </c>
      <c r="P264" s="177">
        <f t="shared" si="16"/>
        <v>19540</v>
      </c>
      <c r="Q264" s="177">
        <f t="shared" si="17"/>
        <v>511</v>
      </c>
      <c r="R264" s="170">
        <f t="shared" si="18"/>
        <v>1.1941452613126371E-2</v>
      </c>
      <c r="S264" s="170">
        <f t="shared" si="19"/>
        <v>6.5551800489453444E-4</v>
      </c>
      <c r="T264" s="170">
        <f t="shared" si="20"/>
        <v>2.1265499825495332E-2</v>
      </c>
      <c r="U264" s="170">
        <f t="shared" si="14"/>
        <v>65031.571428571428</v>
      </c>
      <c r="V264" s="170">
        <f t="shared" si="21"/>
        <v>35611</v>
      </c>
      <c r="W264" s="170">
        <f t="shared" si="22"/>
        <v>29420.571428571428</v>
      </c>
      <c r="X264" s="170">
        <f t="shared" si="23"/>
        <v>757.28571428571433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6485</v>
      </c>
      <c r="C265" s="205">
        <v>6819</v>
      </c>
      <c r="D265" s="196">
        <v>264</v>
      </c>
      <c r="E265" s="196">
        <v>74</v>
      </c>
      <c r="F265" s="196">
        <v>1340</v>
      </c>
      <c r="G265" s="170">
        <f t="shared" si="26"/>
        <v>152289</v>
      </c>
      <c r="H265" s="196">
        <v>1749</v>
      </c>
      <c r="I265" s="196">
        <v>75</v>
      </c>
      <c r="J265" s="170">
        <v>7238</v>
      </c>
      <c r="K265" s="170">
        <v>16024</v>
      </c>
      <c r="L265" s="196">
        <v>23259</v>
      </c>
      <c r="M265" s="196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3443435378592E-2</v>
      </c>
      <c r="S265" s="170">
        <f t="shared" si="19"/>
        <v>6.404603431882116E-4</v>
      </c>
      <c r="T265" s="170">
        <f t="shared" si="20"/>
        <v>2.1200575530315818E-2</v>
      </c>
      <c r="U265" s="170">
        <f t="shared" ref="U265:U328" si="27">AVERAGE(L259:L265)</f>
        <v>64541.857142857145</v>
      </c>
      <c r="V265" s="170">
        <f t="shared" si="21"/>
        <v>35544.857142857145</v>
      </c>
      <c r="W265" s="170">
        <f t="shared" si="22"/>
        <v>28997</v>
      </c>
      <c r="X265" s="170">
        <f t="shared" si="23"/>
        <v>753.57142857142856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9458</v>
      </c>
      <c r="C266" s="205">
        <v>12973</v>
      </c>
      <c r="D266" s="196">
        <v>593</v>
      </c>
      <c r="E266" s="196">
        <v>82</v>
      </c>
      <c r="F266" s="196">
        <v>2027</v>
      </c>
      <c r="G266" s="170">
        <f t="shared" si="26"/>
        <v>154316</v>
      </c>
      <c r="H266" s="196">
        <v>2680</v>
      </c>
      <c r="I266" s="196">
        <v>83</v>
      </c>
      <c r="J266" s="170">
        <v>13772</v>
      </c>
      <c r="K266" s="170">
        <v>46106</v>
      </c>
      <c r="L266" s="196">
        <v>59862</v>
      </c>
      <c r="M266" s="196">
        <v>751</v>
      </c>
      <c r="N266" s="177">
        <v>28626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8790064388665E-2</v>
      </c>
      <c r="S266" s="170">
        <f t="shared" si="19"/>
        <v>5.8124828451027138E-4</v>
      </c>
      <c r="T266" s="170">
        <f t="shared" si="20"/>
        <v>2.1878121025360867E-2</v>
      </c>
      <c r="U266" s="170">
        <f t="shared" si="27"/>
        <v>60015</v>
      </c>
      <c r="V266" s="170">
        <f t="shared" si="21"/>
        <v>33471.142857142855</v>
      </c>
      <c r="W266" s="170">
        <f t="shared" si="22"/>
        <v>26543.857142857141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6627</v>
      </c>
      <c r="C267" s="205">
        <v>17169</v>
      </c>
      <c r="D267" s="196">
        <v>785</v>
      </c>
      <c r="E267" s="196">
        <v>51</v>
      </c>
      <c r="F267" s="196">
        <v>1849</v>
      </c>
      <c r="G267" s="170">
        <f t="shared" si="26"/>
        <v>156165</v>
      </c>
      <c r="H267" s="196">
        <v>2450</v>
      </c>
      <c r="I267" s="196">
        <v>52</v>
      </c>
      <c r="J267" s="170">
        <v>18174</v>
      </c>
      <c r="K267" s="170">
        <v>69732</v>
      </c>
      <c r="L267" s="196">
        <v>87885</v>
      </c>
      <c r="M267" s="196">
        <v>943</v>
      </c>
      <c r="N267" s="177">
        <v>44537</v>
      </c>
      <c r="O267" s="205">
        <v>63</v>
      </c>
      <c r="P267" s="177">
        <f t="shared" si="16"/>
        <v>43348</v>
      </c>
      <c r="Q267" s="177">
        <f t="shared" si="17"/>
        <v>880</v>
      </c>
      <c r="R267" s="170">
        <f t="shared" si="18"/>
        <v>1.2612960328975738E-2</v>
      </c>
      <c r="S267" s="170">
        <f t="shared" si="19"/>
        <v>7.8985591755812595E-4</v>
      </c>
      <c r="T267" s="170">
        <f t="shared" si="20"/>
        <v>2.226453469502564E-2</v>
      </c>
      <c r="U267" s="170">
        <f t="shared" si="27"/>
        <v>59961</v>
      </c>
      <c r="V267" s="170">
        <f t="shared" si="21"/>
        <v>33012.142857142855</v>
      </c>
      <c r="W267" s="170">
        <f t="shared" si="22"/>
        <v>26948.857142857141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5693</v>
      </c>
      <c r="C268" s="205">
        <v>19066</v>
      </c>
      <c r="D268" s="196">
        <v>896</v>
      </c>
      <c r="E268" s="196">
        <v>71</v>
      </c>
      <c r="F268" s="196">
        <v>1998</v>
      </c>
      <c r="G268" s="170">
        <f t="shared" si="26"/>
        <v>158163</v>
      </c>
      <c r="H268" s="196">
        <v>2484</v>
      </c>
      <c r="I268" s="196">
        <v>72</v>
      </c>
      <c r="J268" s="170">
        <v>20306</v>
      </c>
      <c r="K268" s="170">
        <v>64686</v>
      </c>
      <c r="L268" s="196">
        <v>84979</v>
      </c>
      <c r="M268" s="196">
        <v>1135</v>
      </c>
      <c r="N268" s="177">
        <v>39067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5759127561942E-2</v>
      </c>
      <c r="S268" s="170">
        <f t="shared" si="19"/>
        <v>9.3873466819340001E-4</v>
      </c>
      <c r="T268" s="170">
        <f t="shared" si="20"/>
        <v>2.3082048967133121E-2</v>
      </c>
      <c r="U268" s="170">
        <f t="shared" si="27"/>
        <v>60926.142857142855</v>
      </c>
      <c r="V268" s="170">
        <f t="shared" si="21"/>
        <v>33229.285714285717</v>
      </c>
      <c r="W268" s="170">
        <f t="shared" si="22"/>
        <v>27696.857142857141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3055</v>
      </c>
      <c r="C269" s="205">
        <v>17362</v>
      </c>
      <c r="D269" s="196">
        <v>949</v>
      </c>
      <c r="E269" s="196">
        <v>57</v>
      </c>
      <c r="F269" s="196">
        <v>1807</v>
      </c>
      <c r="G269" s="170">
        <f t="shared" si="26"/>
        <v>159970</v>
      </c>
      <c r="H269" s="196">
        <v>2254</v>
      </c>
      <c r="I269" s="196">
        <v>57</v>
      </c>
      <c r="J269" s="170">
        <v>18532</v>
      </c>
      <c r="K269" s="170">
        <v>69147</v>
      </c>
      <c r="L269" s="196">
        <v>87661</v>
      </c>
      <c r="M269" s="196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6857666474494E-2</v>
      </c>
      <c r="S269" s="170">
        <f t="shared" si="19"/>
        <v>9.982607621772375E-4</v>
      </c>
      <c r="T269" s="170">
        <f t="shared" si="20"/>
        <v>2.3803170887056514E-2</v>
      </c>
      <c r="U269" s="170">
        <f t="shared" si="27"/>
        <v>60957.428571428572</v>
      </c>
      <c r="V269" s="170">
        <f t="shared" si="21"/>
        <v>33194.857142857145</v>
      </c>
      <c r="W269" s="170">
        <f t="shared" si="22"/>
        <v>27762.571428571428</v>
      </c>
      <c r="X269" s="170">
        <f t="shared" si="23"/>
        <v>790.14285714285711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9036</v>
      </c>
      <c r="C270" s="205">
        <v>15981</v>
      </c>
      <c r="D270" s="196">
        <v>865</v>
      </c>
      <c r="E270" s="196">
        <v>83</v>
      </c>
      <c r="F270" s="196">
        <v>1878</v>
      </c>
      <c r="G270" s="170">
        <f t="shared" si="26"/>
        <v>161848</v>
      </c>
      <c r="H270" s="196">
        <v>2356</v>
      </c>
      <c r="I270" s="196">
        <v>86</v>
      </c>
      <c r="J270" s="170">
        <v>16911</v>
      </c>
      <c r="K270" s="170">
        <v>57741</v>
      </c>
      <c r="L270" s="196">
        <v>74642</v>
      </c>
      <c r="M270" s="196">
        <v>1086</v>
      </c>
      <c r="N270" s="177">
        <v>36702</v>
      </c>
      <c r="O270" s="205">
        <v>27</v>
      </c>
      <c r="P270" s="177">
        <f t="shared" si="16"/>
        <v>37940</v>
      </c>
      <c r="Q270" s="177">
        <f t="shared" si="17"/>
        <v>1059</v>
      </c>
      <c r="R270" s="170">
        <f t="shared" si="18"/>
        <v>1.3433704780178829E-2</v>
      </c>
      <c r="S270" s="170">
        <f t="shared" si="19"/>
        <v>9.9379002428725866E-4</v>
      </c>
      <c r="T270" s="170">
        <f t="shared" si="20"/>
        <v>2.4346576169698826E-2</v>
      </c>
      <c r="U270" s="170">
        <f t="shared" si="27"/>
        <v>63061</v>
      </c>
      <c r="V270" s="170">
        <f t="shared" si="21"/>
        <v>33592.285714285717</v>
      </c>
      <c r="W270" s="170">
        <f t="shared" si="22"/>
        <v>29468.714285714286</v>
      </c>
      <c r="X270" s="170">
        <f t="shared" si="23"/>
        <v>817.85714285714289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8801</v>
      </c>
      <c r="C271" s="205">
        <v>9765</v>
      </c>
      <c r="D271" s="196">
        <v>543</v>
      </c>
      <c r="E271" s="196">
        <v>86</v>
      </c>
      <c r="F271" s="196">
        <v>1355</v>
      </c>
      <c r="G271" s="170">
        <f t="shared" si="26"/>
        <v>163203</v>
      </c>
      <c r="H271" s="196">
        <v>1673</v>
      </c>
      <c r="I271" s="196">
        <v>89</v>
      </c>
      <c r="J271" s="170">
        <v>10301</v>
      </c>
      <c r="K271" s="170">
        <v>18651</v>
      </c>
      <c r="L271" s="196">
        <v>28947</v>
      </c>
      <c r="M271" s="196">
        <v>663</v>
      </c>
      <c r="N271" s="177">
        <v>8817</v>
      </c>
      <c r="O271" s="205">
        <v>13</v>
      </c>
      <c r="P271" s="177">
        <f t="shared" si="16"/>
        <v>20130</v>
      </c>
      <c r="Q271" s="177">
        <f t="shared" si="17"/>
        <v>650</v>
      </c>
      <c r="R271" s="170">
        <f t="shared" si="18"/>
        <v>1.3587934754659184E-2</v>
      </c>
      <c r="S271" s="170">
        <f t="shared" si="19"/>
        <v>1.0070969602693157E-3</v>
      </c>
      <c r="T271" s="170">
        <f t="shared" si="20"/>
        <v>2.4875284216241897E-2</v>
      </c>
      <c r="U271" s="170">
        <f t="shared" si="27"/>
        <v>63890.714285714283</v>
      </c>
      <c r="V271" s="170">
        <f t="shared" si="21"/>
        <v>33676.571428571428</v>
      </c>
      <c r="W271" s="170">
        <f t="shared" si="22"/>
        <v>30214.142857142859</v>
      </c>
      <c r="X271" s="170">
        <f t="shared" si="23"/>
        <v>837.71428571428567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5711</v>
      </c>
      <c r="C272" s="205">
        <v>6910</v>
      </c>
      <c r="D272" s="196">
        <v>331</v>
      </c>
      <c r="E272" s="196">
        <v>70</v>
      </c>
      <c r="F272" s="196">
        <v>1371</v>
      </c>
      <c r="G272" s="170">
        <f t="shared" si="26"/>
        <v>164574</v>
      </c>
      <c r="H272" s="196">
        <v>1778</v>
      </c>
      <c r="I272" s="196">
        <v>75</v>
      </c>
      <c r="J272" s="170">
        <v>7304</v>
      </c>
      <c r="K272" s="170">
        <v>18607</v>
      </c>
      <c r="L272" s="196">
        <v>25909</v>
      </c>
      <c r="M272" s="196">
        <v>397</v>
      </c>
      <c r="N272" s="177">
        <v>11437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61268990964358E-2</v>
      </c>
      <c r="S272" s="170">
        <f t="shared" si="19"/>
        <v>1.0314788593719232E-3</v>
      </c>
      <c r="T272" s="170">
        <f t="shared" si="20"/>
        <v>2.5046597830083811E-2</v>
      </c>
      <c r="U272" s="170">
        <f t="shared" si="27"/>
        <v>64269.285714285717</v>
      </c>
      <c r="V272" s="170">
        <f t="shared" si="21"/>
        <v>33799.857142857145</v>
      </c>
      <c r="W272" s="170">
        <f t="shared" si="22"/>
        <v>30469.428571428572</v>
      </c>
      <c r="X272" s="170">
        <f t="shared" si="23"/>
        <v>846.57142857142856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4757</v>
      </c>
      <c r="C273" s="205">
        <v>19046</v>
      </c>
      <c r="D273" s="196">
        <v>1078</v>
      </c>
      <c r="E273" s="196">
        <v>99</v>
      </c>
      <c r="F273" s="196">
        <v>2118</v>
      </c>
      <c r="G273" s="170">
        <f t="shared" si="26"/>
        <v>166692</v>
      </c>
      <c r="H273" s="196">
        <v>2689</v>
      </c>
      <c r="I273" s="196">
        <v>103</v>
      </c>
      <c r="J273" s="170">
        <v>20152</v>
      </c>
      <c r="K273" s="170">
        <v>67481</v>
      </c>
      <c r="L273" s="196">
        <v>87601</v>
      </c>
      <c r="M273" s="196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3832135738573E-2</v>
      </c>
      <c r="S273" s="170">
        <f t="shared" si="19"/>
        <v>1.0748915114662497E-3</v>
      </c>
      <c r="T273" s="170">
        <f t="shared" si="20"/>
        <v>2.566489098362279E-2</v>
      </c>
      <c r="U273" s="170">
        <f t="shared" si="27"/>
        <v>68232</v>
      </c>
      <c r="V273" s="170">
        <f t="shared" si="21"/>
        <v>36069.285714285717</v>
      </c>
      <c r="W273" s="170">
        <f t="shared" si="22"/>
        <v>32162.714285714286</v>
      </c>
      <c r="X273" s="170">
        <f t="shared" si="23"/>
        <v>925.71428571428567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3795</v>
      </c>
      <c r="C274" s="205">
        <v>19038</v>
      </c>
      <c r="D274" s="196">
        <v>1118</v>
      </c>
      <c r="E274" s="196">
        <v>94</v>
      </c>
      <c r="F274" s="196">
        <v>1909</v>
      </c>
      <c r="G274" s="170">
        <f t="shared" si="26"/>
        <v>168601</v>
      </c>
      <c r="H274" s="196">
        <v>2435</v>
      </c>
      <c r="I274" s="196">
        <v>95</v>
      </c>
      <c r="J274" s="170">
        <v>20168</v>
      </c>
      <c r="K274" s="170">
        <v>70677</v>
      </c>
      <c r="L274" s="196">
        <v>90826</v>
      </c>
      <c r="M274" s="196">
        <v>1324</v>
      </c>
      <c r="N274" s="177">
        <v>42239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80518764371104E-2</v>
      </c>
      <c r="S274" s="170">
        <f t="shared" si="19"/>
        <v>1.0411010541148172E-3</v>
      </c>
      <c r="T274" s="170">
        <f t="shared" si="20"/>
        <v>2.6660303270164984E-2</v>
      </c>
      <c r="U274" s="170">
        <f t="shared" si="27"/>
        <v>68652.142857142855</v>
      </c>
      <c r="V274" s="170">
        <f t="shared" si="21"/>
        <v>36817.714285714283</v>
      </c>
      <c r="W274" s="170">
        <f t="shared" si="22"/>
        <v>31834.428571428572</v>
      </c>
      <c r="X274" s="170">
        <f t="shared" si="23"/>
        <v>981.57142857142856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2192</v>
      </c>
      <c r="C275" s="205">
        <v>18397</v>
      </c>
      <c r="D275" s="196">
        <v>1199</v>
      </c>
      <c r="E275" s="196">
        <v>119</v>
      </c>
      <c r="F275" s="196">
        <v>1946</v>
      </c>
      <c r="G275" s="170">
        <f t="shared" si="26"/>
        <v>170547</v>
      </c>
      <c r="H275" s="196">
        <v>2442</v>
      </c>
      <c r="I275" s="196">
        <v>119</v>
      </c>
      <c r="J275" s="170">
        <v>19451</v>
      </c>
      <c r="K275" s="170">
        <v>62680</v>
      </c>
      <c r="L275" s="196">
        <v>82115</v>
      </c>
      <c r="M275" s="196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2487999815784E-2</v>
      </c>
      <c r="S275" s="170">
        <f t="shared" si="19"/>
        <v>1.021834261232158E-3</v>
      </c>
      <c r="T275" s="170">
        <f t="shared" si="20"/>
        <v>2.7645240609559633E-2</v>
      </c>
      <c r="U275" s="170">
        <f t="shared" si="27"/>
        <v>68243</v>
      </c>
      <c r="V275" s="170">
        <f t="shared" si="21"/>
        <v>37066.571428571428</v>
      </c>
      <c r="W275" s="170">
        <f t="shared" si="22"/>
        <v>31176.428571428572</v>
      </c>
      <c r="X275" s="170">
        <f t="shared" si="23"/>
        <v>1024.7142857142858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50736</v>
      </c>
      <c r="C276" s="205">
        <v>18544</v>
      </c>
      <c r="D276" s="196">
        <v>1374</v>
      </c>
      <c r="E276" s="196">
        <v>129</v>
      </c>
      <c r="F276" s="196">
        <v>1879</v>
      </c>
      <c r="G276" s="170">
        <f t="shared" si="26"/>
        <v>172426</v>
      </c>
      <c r="H276" s="196">
        <v>2348</v>
      </c>
      <c r="I276" s="196">
        <v>131</v>
      </c>
      <c r="J276" s="170">
        <v>19558</v>
      </c>
      <c r="K276" s="170">
        <v>69613</v>
      </c>
      <c r="L276" s="196">
        <v>89155</v>
      </c>
      <c r="M276" s="196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7382380867915E-2</v>
      </c>
      <c r="S276" s="170">
        <f t="shared" si="19"/>
        <v>1.032396034493089E-3</v>
      </c>
      <c r="T276" s="170">
        <f t="shared" si="20"/>
        <v>2.8982854353529805E-2</v>
      </c>
      <c r="U276" s="170">
        <f t="shared" si="27"/>
        <v>68456.428571428565</v>
      </c>
      <c r="V276" s="170">
        <f t="shared" si="21"/>
        <v>37460.571428571428</v>
      </c>
      <c r="W276" s="170">
        <f t="shared" si="22"/>
        <v>30995.857142857141</v>
      </c>
      <c r="X276" s="170">
        <f t="shared" si="23"/>
        <v>1085.7142857142858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7904</v>
      </c>
      <c r="C277" s="205">
        <v>17168</v>
      </c>
      <c r="D277" s="196">
        <v>1221</v>
      </c>
      <c r="E277" s="196">
        <v>95</v>
      </c>
      <c r="F277" s="196">
        <v>1843</v>
      </c>
      <c r="G277" s="170">
        <f t="shared" si="26"/>
        <v>174269</v>
      </c>
      <c r="H277" s="196">
        <v>2314</v>
      </c>
      <c r="I277" s="196">
        <v>100</v>
      </c>
      <c r="J277" s="170">
        <v>18065</v>
      </c>
      <c r="K277" s="170">
        <v>56424</v>
      </c>
      <c r="L277" s="196">
        <v>74464</v>
      </c>
      <c r="M277" s="196">
        <v>1464</v>
      </c>
      <c r="N277" s="177">
        <v>33380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2565587442618E-2</v>
      </c>
      <c r="S277" s="170">
        <f t="shared" si="19"/>
        <v>1.0484486236771527E-3</v>
      </c>
      <c r="T277" s="170">
        <f t="shared" si="20"/>
        <v>3.0063911247776673E-2</v>
      </c>
      <c r="U277" s="170">
        <f t="shared" si="27"/>
        <v>68431</v>
      </c>
      <c r="V277" s="170">
        <f t="shared" si="21"/>
        <v>37909.714285714283</v>
      </c>
      <c r="W277" s="170">
        <f t="shared" si="22"/>
        <v>30521.285714285714</v>
      </c>
      <c r="X277" s="170">
        <f t="shared" si="23"/>
        <v>1139.7142857142858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9337</v>
      </c>
      <c r="C278" s="205">
        <v>11433</v>
      </c>
      <c r="D278" s="196">
        <v>789</v>
      </c>
      <c r="E278" s="196">
        <v>107</v>
      </c>
      <c r="F278" s="196">
        <v>1442</v>
      </c>
      <c r="G278" s="170">
        <f t="shared" si="26"/>
        <v>175711</v>
      </c>
      <c r="H278" s="196">
        <v>1796</v>
      </c>
      <c r="I278" s="196">
        <v>108</v>
      </c>
      <c r="J278" s="170">
        <v>12015</v>
      </c>
      <c r="K278" s="170">
        <v>19201</v>
      </c>
      <c r="L278" s="196">
        <v>31215</v>
      </c>
      <c r="M278" s="196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075267253289E-2</v>
      </c>
      <c r="S278" s="170">
        <f t="shared" si="19"/>
        <v>1.0350269996862135E-3</v>
      </c>
      <c r="T278" s="170">
        <f t="shared" si="20"/>
        <v>3.1016118671666093E-2</v>
      </c>
      <c r="U278" s="170">
        <f t="shared" si="27"/>
        <v>68755</v>
      </c>
      <c r="V278" s="170">
        <f t="shared" si="21"/>
        <v>38252</v>
      </c>
      <c r="W278" s="170">
        <f t="shared" si="22"/>
        <v>30503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6678</v>
      </c>
      <c r="C279" s="205">
        <v>7341</v>
      </c>
      <c r="D279" s="196">
        <v>483</v>
      </c>
      <c r="E279" s="196">
        <v>116</v>
      </c>
      <c r="F279" s="196">
        <v>1538</v>
      </c>
      <c r="G279" s="170">
        <f t="shared" si="26"/>
        <v>177249</v>
      </c>
      <c r="H279" s="196">
        <v>1901</v>
      </c>
      <c r="I279" s="196">
        <v>118</v>
      </c>
      <c r="J279" s="170">
        <v>7655</v>
      </c>
      <c r="K279" s="170">
        <v>20259</v>
      </c>
      <c r="L279" s="196">
        <v>27927</v>
      </c>
      <c r="M279" s="196">
        <v>563</v>
      </c>
      <c r="N279" s="177">
        <v>12052</v>
      </c>
      <c r="O279" s="205">
        <v>11</v>
      </c>
      <c r="P279" s="177">
        <f t="shared" si="28"/>
        <v>15875</v>
      </c>
      <c r="Q279" s="177">
        <f t="shared" si="29"/>
        <v>552</v>
      </c>
      <c r="R279" s="170">
        <f t="shared" ref="R279:R287" si="30">((SUM(M273:M279))/(SUM(L273:L279)))</f>
        <v>1.7984576963105962E-2</v>
      </c>
      <c r="S279" s="170">
        <f t="shared" ref="S279:S342" si="31">((SUM(O273:O279))/(SUM(N273:N279)))</f>
        <v>1.0460641835095454E-3</v>
      </c>
      <c r="T279" s="170">
        <f>((SUM(Q273:Q279))/(SUM(P273:P279)))</f>
        <v>3.1460022959723888E-2</v>
      </c>
      <c r="U279" s="170">
        <f t="shared" si="27"/>
        <v>69043.28571428571</v>
      </c>
      <c r="V279" s="170">
        <f t="shared" ref="V279:V340" si="32">AVERAGE(P273:P279)</f>
        <v>38452.428571428572</v>
      </c>
      <c r="W279" s="170">
        <f t="shared" ref="W279:W340" si="33">AVERAGE(N273:N279)</f>
        <v>30590.857142857141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7771</v>
      </c>
      <c r="C280" s="205">
        <v>21093</v>
      </c>
      <c r="D280" s="196">
        <v>1520</v>
      </c>
      <c r="E280" s="196">
        <v>111</v>
      </c>
      <c r="F280" s="196">
        <v>2219</v>
      </c>
      <c r="G280" s="170">
        <f>F280+G279</f>
        <v>179468</v>
      </c>
      <c r="H280" s="196">
        <v>2820</v>
      </c>
      <c r="I280" s="196">
        <v>113</v>
      </c>
      <c r="J280" s="170">
        <v>21354</v>
      </c>
      <c r="K280" s="170">
        <v>72782</v>
      </c>
      <c r="L280" s="196">
        <v>94866</v>
      </c>
      <c r="M280" s="196">
        <v>1816</v>
      </c>
      <c r="N280" s="177">
        <v>43221</v>
      </c>
      <c r="O280" s="205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5040524453285E-2</v>
      </c>
      <c r="S280" s="170">
        <f t="shared" si="31"/>
        <v>1.1342782578223701E-3</v>
      </c>
      <c r="T280" s="170">
        <f t="shared" ref="T280:T287" si="36">((SUM(Q274:Q280))/(SUM(P274:P280)))</f>
        <v>3.2646424787167963E-2</v>
      </c>
      <c r="U280" s="170">
        <f t="shared" si="27"/>
        <v>70081.142857142855</v>
      </c>
      <c r="V280" s="170">
        <f t="shared" si="32"/>
        <v>39098.571428571428</v>
      </c>
      <c r="W280" s="170">
        <f t="shared" si="33"/>
        <v>30982.571428571428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8277</v>
      </c>
      <c r="C281" s="205">
        <v>20506</v>
      </c>
      <c r="D281" s="196">
        <v>1342</v>
      </c>
      <c r="E281" s="196">
        <v>135</v>
      </c>
      <c r="F281" s="196">
        <v>2195</v>
      </c>
      <c r="G281" s="170">
        <f t="shared" ref="G281:G344" si="37">F281+G280</f>
        <v>181663</v>
      </c>
      <c r="H281" s="196">
        <v>2763</v>
      </c>
      <c r="I281" s="196">
        <v>138</v>
      </c>
      <c r="J281" s="170">
        <v>20910</v>
      </c>
      <c r="K281" s="170">
        <v>73237</v>
      </c>
      <c r="L281" s="196">
        <v>94864</v>
      </c>
      <c r="M281" s="196">
        <v>1562</v>
      </c>
      <c r="N281" s="177">
        <v>43451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440637598413E-2</v>
      </c>
      <c r="S281" s="170">
        <f t="shared" si="31"/>
        <v>1.0316841670869824E-3</v>
      </c>
      <c r="T281" s="170">
        <f t="shared" si="36"/>
        <v>3.3249432220920305E-2</v>
      </c>
      <c r="U281" s="170">
        <f t="shared" si="27"/>
        <v>70658</v>
      </c>
      <c r="V281" s="170">
        <f t="shared" si="32"/>
        <v>39502.285714285717</v>
      </c>
      <c r="W281" s="170">
        <f t="shared" si="33"/>
        <v>31155.714285714286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7301</v>
      </c>
      <c r="C282" s="205">
        <v>19024</v>
      </c>
      <c r="D282" s="196">
        <v>1437</v>
      </c>
      <c r="E282" s="196">
        <v>127</v>
      </c>
      <c r="F282" s="196">
        <v>2395</v>
      </c>
      <c r="G282" s="170">
        <f t="shared" si="37"/>
        <v>184058</v>
      </c>
      <c r="H282" s="196">
        <v>2919</v>
      </c>
      <c r="I282" s="196">
        <v>132</v>
      </c>
      <c r="J282" s="170">
        <v>19667</v>
      </c>
      <c r="K282" s="170">
        <v>61679</v>
      </c>
      <c r="L282" s="196">
        <v>81617</v>
      </c>
      <c r="M282" s="196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715584447126E-2</v>
      </c>
      <c r="S282" s="170">
        <f t="shared" si="31"/>
        <v>1.1720408276269403E-3</v>
      </c>
      <c r="T282" s="170">
        <f t="shared" si="36"/>
        <v>3.3959162484858973E-2</v>
      </c>
      <c r="U282" s="170">
        <f t="shared" si="27"/>
        <v>70586.857142857145</v>
      </c>
      <c r="V282" s="170">
        <f t="shared" si="32"/>
        <v>39627.428571428572</v>
      </c>
      <c r="W282" s="170">
        <f t="shared" si="33"/>
        <v>30959.428571428572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7517</v>
      </c>
      <c r="C283" s="205">
        <v>20216</v>
      </c>
      <c r="D283" s="196">
        <v>1384</v>
      </c>
      <c r="E283" s="196">
        <v>172</v>
      </c>
      <c r="F283" s="196">
        <v>2568</v>
      </c>
      <c r="G283" s="170">
        <f t="shared" si="37"/>
        <v>186626</v>
      </c>
      <c r="H283" s="196">
        <v>3109</v>
      </c>
      <c r="I283" s="196">
        <v>179</v>
      </c>
      <c r="J283" s="170">
        <v>21990</v>
      </c>
      <c r="K283" s="170">
        <v>73541</v>
      </c>
      <c r="L283" s="196">
        <v>94706</v>
      </c>
      <c r="M283" s="196">
        <v>1663</v>
      </c>
      <c r="N283" s="177">
        <v>42979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291696937312E-2</v>
      </c>
      <c r="S283" s="170">
        <f t="shared" si="31"/>
        <v>1.2081582964045762E-3</v>
      </c>
      <c r="T283" s="170">
        <f t="shared" si="36"/>
        <v>3.3507779349363505E-2</v>
      </c>
      <c r="U283" s="170">
        <f t="shared" si="27"/>
        <v>71379.857142857145</v>
      </c>
      <c r="V283" s="170">
        <f t="shared" si="32"/>
        <v>40400</v>
      </c>
      <c r="W283" s="170">
        <f t="shared" si="33"/>
        <v>30979.857142857141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2648</v>
      </c>
      <c r="C284" s="205">
        <v>15131</v>
      </c>
      <c r="D284" s="196">
        <v>1124</v>
      </c>
      <c r="E284" s="196">
        <v>135</v>
      </c>
      <c r="F284" s="196">
        <v>2300</v>
      </c>
      <c r="G284" s="170">
        <f t="shared" si="37"/>
        <v>188926</v>
      </c>
      <c r="H284" s="196">
        <v>2946</v>
      </c>
      <c r="I284" s="196">
        <v>136</v>
      </c>
      <c r="J284" s="170">
        <v>16902</v>
      </c>
      <c r="K284" s="170">
        <v>52911</v>
      </c>
      <c r="L284" s="196">
        <v>68800</v>
      </c>
      <c r="M284" s="196">
        <v>1378</v>
      </c>
      <c r="N284" s="177">
        <v>31530</v>
      </c>
      <c r="O284" s="205">
        <v>26</v>
      </c>
      <c r="P284" s="177">
        <f t="shared" si="28"/>
        <v>37270</v>
      </c>
      <c r="Q284" s="177">
        <f t="shared" si="29"/>
        <v>1352</v>
      </c>
      <c r="R284" s="170">
        <f t="shared" si="30"/>
        <v>1.9538659298171033E-2</v>
      </c>
      <c r="S284" s="170">
        <f t="shared" si="31"/>
        <v>1.21390267384156E-3</v>
      </c>
      <c r="T284" s="170">
        <f t="shared" si="36"/>
        <v>3.3661187299721132E-2</v>
      </c>
      <c r="U284" s="170">
        <f t="shared" si="27"/>
        <v>70570.71428571429</v>
      </c>
      <c r="V284" s="170">
        <f t="shared" si="32"/>
        <v>39855.142857142855</v>
      </c>
      <c r="W284" s="170">
        <f t="shared" si="33"/>
        <v>30715.571428571428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4094</v>
      </c>
      <c r="C285" s="205">
        <v>11446</v>
      </c>
      <c r="D285" s="196">
        <v>871</v>
      </c>
      <c r="E285" s="196">
        <v>104</v>
      </c>
      <c r="F285" s="196">
        <v>1672</v>
      </c>
      <c r="G285" s="170">
        <f t="shared" si="37"/>
        <v>190598</v>
      </c>
      <c r="H285" s="196">
        <v>2035</v>
      </c>
      <c r="I285" s="196">
        <v>105</v>
      </c>
      <c r="J285" s="170">
        <v>12052</v>
      </c>
      <c r="K285" s="170">
        <v>20501</v>
      </c>
      <c r="L285" s="196">
        <v>32550</v>
      </c>
      <c r="M285" s="196">
        <v>1047</v>
      </c>
      <c r="N285" s="177">
        <v>8843</v>
      </c>
      <c r="O285" s="205">
        <v>8</v>
      </c>
      <c r="P285" s="177">
        <f t="shared" si="28"/>
        <v>23707</v>
      </c>
      <c r="Q285" s="177">
        <f t="shared" si="29"/>
        <v>1039</v>
      </c>
      <c r="R285" s="170">
        <f t="shared" si="30"/>
        <v>1.9607130599802153E-2</v>
      </c>
      <c r="S285" s="170">
        <f t="shared" si="31"/>
        <v>1.203738560997941E-3</v>
      </c>
      <c r="T285" s="170">
        <f t="shared" si="36"/>
        <v>3.3740590433562839E-2</v>
      </c>
      <c r="U285" s="170">
        <f t="shared" si="27"/>
        <v>70761.428571428565</v>
      </c>
      <c r="V285" s="170">
        <f t="shared" si="32"/>
        <v>40023.857142857145</v>
      </c>
      <c r="W285" s="170">
        <f t="shared" si="33"/>
        <v>30737.571428571428</v>
      </c>
      <c r="X285" s="170">
        <f t="shared" si="34"/>
        <v>1350.4285714285713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2093</v>
      </c>
      <c r="C286" s="205">
        <v>7999</v>
      </c>
      <c r="D286" s="196">
        <v>521</v>
      </c>
      <c r="E286" s="196">
        <v>116</v>
      </c>
      <c r="F286" s="196">
        <v>1522</v>
      </c>
      <c r="G286" s="170">
        <f t="shared" si="37"/>
        <v>192120</v>
      </c>
      <c r="H286" s="196">
        <v>1903</v>
      </c>
      <c r="I286" s="196">
        <v>118</v>
      </c>
      <c r="J286" s="170">
        <v>8381</v>
      </c>
      <c r="K286" s="170">
        <v>21919</v>
      </c>
      <c r="L286" s="196">
        <v>30298</v>
      </c>
      <c r="M286" s="196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4278412139015E-2</v>
      </c>
      <c r="S286" s="170">
        <f t="shared" si="31"/>
        <v>1.2015940838888965E-3</v>
      </c>
      <c r="T286" s="170">
        <f t="shared" si="36"/>
        <v>3.3715630471302903E-2</v>
      </c>
      <c r="U286" s="170">
        <f t="shared" si="27"/>
        <v>71100.142857142855</v>
      </c>
      <c r="V286" s="170">
        <f t="shared" si="32"/>
        <v>40307.714285714283</v>
      </c>
      <c r="W286" s="170">
        <f t="shared" si="33"/>
        <v>30792.428571428572</v>
      </c>
      <c r="X286" s="170">
        <f t="shared" si="34"/>
        <v>135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4977</v>
      </c>
      <c r="C287" s="205">
        <v>22884</v>
      </c>
      <c r="D287" s="196">
        <v>1834</v>
      </c>
      <c r="E287" s="196">
        <v>164</v>
      </c>
      <c r="F287" s="196">
        <v>2326</v>
      </c>
      <c r="G287" s="170">
        <f t="shared" si="37"/>
        <v>194446</v>
      </c>
      <c r="H287" s="196">
        <v>2953</v>
      </c>
      <c r="I287" s="196">
        <v>169</v>
      </c>
      <c r="J287" s="170">
        <v>23780</v>
      </c>
      <c r="K287" s="170">
        <v>81680</v>
      </c>
      <c r="L287" s="196">
        <v>105438</v>
      </c>
      <c r="M287" s="196">
        <v>2180</v>
      </c>
      <c r="N287" s="177">
        <v>49164</v>
      </c>
      <c r="O287" s="205">
        <v>85</v>
      </c>
      <c r="P287" s="177">
        <f t="shared" si="28"/>
        <v>56274</v>
      </c>
      <c r="Q287" s="177">
        <f t="shared" si="29"/>
        <v>2095</v>
      </c>
      <c r="R287" s="170">
        <f t="shared" si="30"/>
        <v>1.9942039022336423E-2</v>
      </c>
      <c r="S287" s="170">
        <f t="shared" si="31"/>
        <v>1.2641654250756243E-3</v>
      </c>
      <c r="T287" s="170">
        <f t="shared" si="36"/>
        <v>3.4367448558666309E-2</v>
      </c>
      <c r="U287" s="170">
        <f t="shared" si="27"/>
        <v>72610.428571428565</v>
      </c>
      <c r="V287" s="170">
        <f t="shared" si="32"/>
        <v>40969</v>
      </c>
      <c r="W287" s="170">
        <f t="shared" si="33"/>
        <v>31641.428571428572</v>
      </c>
      <c r="X287" s="170">
        <f t="shared" si="34"/>
        <v>1408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50646</v>
      </c>
      <c r="C288" s="205">
        <v>25669</v>
      </c>
      <c r="D288" s="196">
        <v>1906</v>
      </c>
      <c r="E288" s="196">
        <v>162</v>
      </c>
      <c r="F288" s="196">
        <v>2323</v>
      </c>
      <c r="G288" s="170">
        <f t="shared" si="37"/>
        <v>196769</v>
      </c>
      <c r="H288" s="196">
        <v>2938</v>
      </c>
      <c r="I288" s="196">
        <v>163</v>
      </c>
      <c r="J288" s="170">
        <v>26753</v>
      </c>
      <c r="K288" s="170">
        <v>70117</v>
      </c>
      <c r="L288" s="196">
        <v>96863</v>
      </c>
      <c r="M288" s="196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7142230026338E-2</v>
      </c>
      <c r="S288" s="170">
        <f t="shared" si="31"/>
        <v>1.6770918321095095E-3</v>
      </c>
      <c r="T288" s="170">
        <f t="shared" ref="T288:T340" si="39">((SUM(Q282:Q288))/(SUM(P282:P288)))</f>
        <v>3.6012180133401461E-2</v>
      </c>
      <c r="U288" s="170">
        <f t="shared" si="27"/>
        <v>72896</v>
      </c>
      <c r="V288" s="170">
        <f t="shared" si="32"/>
        <v>41378.857142857145</v>
      </c>
      <c r="W288" s="170">
        <f t="shared" si="33"/>
        <v>31517.142857142859</v>
      </c>
      <c r="X288" s="170">
        <f t="shared" si="34"/>
        <v>1490.1428571428571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2127</v>
      </c>
      <c r="C289" s="205">
        <v>21481</v>
      </c>
      <c r="D289" s="196">
        <v>2171</v>
      </c>
      <c r="E289" s="196">
        <v>194</v>
      </c>
      <c r="F289" s="196">
        <v>2350</v>
      </c>
      <c r="G289" s="170">
        <f t="shared" si="37"/>
        <v>199119</v>
      </c>
      <c r="H289" s="196">
        <v>2940</v>
      </c>
      <c r="I289" s="196">
        <v>199</v>
      </c>
      <c r="J289" s="170">
        <v>22208</v>
      </c>
      <c r="K289" s="170">
        <v>68810</v>
      </c>
      <c r="L289" s="196">
        <v>90996</v>
      </c>
      <c r="M289" s="196">
        <v>2493</v>
      </c>
      <c r="N289" s="177">
        <v>34183</v>
      </c>
      <c r="O289" s="205">
        <v>115</v>
      </c>
      <c r="P289" s="177">
        <f t="shared" si="28"/>
        <v>56813</v>
      </c>
      <c r="Q289" s="177">
        <f t="shared" si="29"/>
        <v>2378</v>
      </c>
      <c r="R289" s="170">
        <f t="shared" si="38"/>
        <v>2.2343842309550062E-2</v>
      </c>
      <c r="S289" s="170">
        <f t="shared" si="31"/>
        <v>1.8672536037092496E-3</v>
      </c>
      <c r="T289" s="170">
        <f t="shared" si="39"/>
        <v>3.7582022924463387E-2</v>
      </c>
      <c r="U289" s="170">
        <f t="shared" si="27"/>
        <v>74235.857142857145</v>
      </c>
      <c r="V289" s="170">
        <f t="shared" si="32"/>
        <v>42562.142857142855</v>
      </c>
      <c r="W289" s="170">
        <f t="shared" si="33"/>
        <v>31673.714285714286</v>
      </c>
      <c r="X289" s="170">
        <f t="shared" si="34"/>
        <v>1599.5714285714287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4686</v>
      </c>
      <c r="C290" s="205">
        <v>22559</v>
      </c>
      <c r="D290" s="196">
        <v>2415</v>
      </c>
      <c r="E290" s="196">
        <v>210</v>
      </c>
      <c r="F290" s="196">
        <v>2803</v>
      </c>
      <c r="G290" s="170">
        <f t="shared" si="37"/>
        <v>201922</v>
      </c>
      <c r="H290" s="196">
        <v>3474</v>
      </c>
      <c r="I290" s="196">
        <v>210</v>
      </c>
      <c r="J290" s="170">
        <v>23554</v>
      </c>
      <c r="K290" s="170">
        <v>79301</v>
      </c>
      <c r="L290" s="196">
        <v>102838</v>
      </c>
      <c r="M290" s="196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3972617534101E-2</v>
      </c>
      <c r="S290" s="170">
        <f t="shared" si="31"/>
        <v>2.1926592803969114E-3</v>
      </c>
      <c r="T290" s="170">
        <f t="shared" si="39"/>
        <v>4.0147570872853408E-2</v>
      </c>
      <c r="U290" s="170">
        <f t="shared" si="27"/>
        <v>75397.571428571435</v>
      </c>
      <c r="V290" s="170">
        <f t="shared" si="32"/>
        <v>43407.714285714283</v>
      </c>
      <c r="W290" s="170">
        <f t="shared" si="33"/>
        <v>31989.857142857141</v>
      </c>
      <c r="X290" s="170">
        <f t="shared" si="34"/>
        <v>1742.7142857142858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5285</v>
      </c>
      <c r="C291" s="205">
        <v>20599</v>
      </c>
      <c r="D291" s="196">
        <v>2236</v>
      </c>
      <c r="E291" s="196">
        <v>204</v>
      </c>
      <c r="F291" s="196">
        <v>2367</v>
      </c>
      <c r="G291" s="170">
        <f t="shared" si="37"/>
        <v>204289</v>
      </c>
      <c r="H291" s="196">
        <v>3023</v>
      </c>
      <c r="I291" s="196">
        <v>207</v>
      </c>
      <c r="J291" s="170">
        <v>21472</v>
      </c>
      <c r="K291" s="170">
        <v>62791</v>
      </c>
      <c r="L291" s="196">
        <v>84244</v>
      </c>
      <c r="M291" s="196">
        <v>2652</v>
      </c>
      <c r="N291" s="177">
        <v>33794</v>
      </c>
      <c r="O291" s="205">
        <v>67</v>
      </c>
      <c r="P291" s="177">
        <f t="shared" si="28"/>
        <v>50450</v>
      </c>
      <c r="Q291" s="177">
        <f t="shared" si="29"/>
        <v>2585</v>
      </c>
      <c r="R291" s="170">
        <f t="shared" si="38"/>
        <v>2.5705644233442005E-2</v>
      </c>
      <c r="S291" s="170">
        <f t="shared" si="31"/>
        <v>2.3519737569243962E-3</v>
      </c>
      <c r="T291" s="170">
        <f t="shared" si="39"/>
        <v>4.236769557839222E-2</v>
      </c>
      <c r="U291" s="170">
        <f t="shared" si="27"/>
        <v>77603.857142857145</v>
      </c>
      <c r="V291" s="170">
        <f t="shared" si="32"/>
        <v>45290.571428571428</v>
      </c>
      <c r="W291" s="170">
        <f t="shared" si="33"/>
        <v>32313.285714285714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7986</v>
      </c>
      <c r="C292" s="205">
        <v>12701</v>
      </c>
      <c r="D292" s="196">
        <v>1328</v>
      </c>
      <c r="E292" s="196">
        <v>163</v>
      </c>
      <c r="F292" s="196">
        <v>1800</v>
      </c>
      <c r="G292" s="170">
        <f t="shared" si="37"/>
        <v>206089</v>
      </c>
      <c r="H292" s="196">
        <v>2268</v>
      </c>
      <c r="I292" s="196">
        <v>171</v>
      </c>
      <c r="J292" s="170">
        <v>13139</v>
      </c>
      <c r="K292" s="170">
        <v>22780</v>
      </c>
      <c r="L292" s="196">
        <v>35914</v>
      </c>
      <c r="M292" s="196">
        <v>1509</v>
      </c>
      <c r="N292" s="177">
        <v>8975</v>
      </c>
      <c r="O292" s="205">
        <v>20</v>
      </c>
      <c r="P292" s="177">
        <f t="shared" si="28"/>
        <v>26939</v>
      </c>
      <c r="Q292" s="177">
        <f t="shared" si="29"/>
        <v>1489</v>
      </c>
      <c r="R292" s="170">
        <f t="shared" si="38"/>
        <v>2.6392677523047397E-2</v>
      </c>
      <c r="S292" s="170">
        <f t="shared" si="31"/>
        <v>2.4036231083618691E-3</v>
      </c>
      <c r="T292" s="170">
        <f t="shared" si="39"/>
        <v>4.3345219286468124E-2</v>
      </c>
      <c r="U292" s="170">
        <f t="shared" si="27"/>
        <v>78084.428571428565</v>
      </c>
      <c r="V292" s="170">
        <f t="shared" si="32"/>
        <v>45752.285714285717</v>
      </c>
      <c r="W292" s="170">
        <f t="shared" si="33"/>
        <v>32332.142857142859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7948</v>
      </c>
      <c r="C293" s="205">
        <v>9962</v>
      </c>
      <c r="D293" s="196">
        <v>943</v>
      </c>
      <c r="E293" s="196">
        <v>175</v>
      </c>
      <c r="F293" s="196">
        <v>1896</v>
      </c>
      <c r="G293" s="170">
        <f t="shared" si="37"/>
        <v>207985</v>
      </c>
      <c r="H293" s="196">
        <v>2332</v>
      </c>
      <c r="I293" s="196">
        <v>176</v>
      </c>
      <c r="J293" s="170">
        <v>10268</v>
      </c>
      <c r="K293" s="170">
        <v>23144</v>
      </c>
      <c r="L293" s="196">
        <v>33406</v>
      </c>
      <c r="M293" s="196">
        <v>1085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83913196130974E-2</v>
      </c>
      <c r="S293" s="170">
        <f t="shared" si="31"/>
        <v>2.4800864941197237E-3</v>
      </c>
      <c r="T293" s="170">
        <f t="shared" si="39"/>
        <v>4.4340037264696965E-2</v>
      </c>
      <c r="U293" s="170">
        <f t="shared" si="27"/>
        <v>78528.428571428565</v>
      </c>
      <c r="V293" s="170">
        <f t="shared" si="32"/>
        <v>46156.285714285717</v>
      </c>
      <c r="W293" s="170">
        <f t="shared" si="33"/>
        <v>32372.142857142859</v>
      </c>
      <c r="X293" s="170">
        <f t="shared" si="34"/>
        <v>2046.5714285714287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2706</v>
      </c>
      <c r="C294" s="205">
        <v>24758</v>
      </c>
      <c r="D294" s="196">
        <v>3174</v>
      </c>
      <c r="E294" s="196">
        <v>241</v>
      </c>
      <c r="F294" s="196">
        <v>2750</v>
      </c>
      <c r="G294" s="170">
        <f t="shared" si="37"/>
        <v>210735</v>
      </c>
      <c r="H294" s="196">
        <v>3468</v>
      </c>
      <c r="I294" s="196">
        <v>244</v>
      </c>
      <c r="J294" s="170">
        <v>25227</v>
      </c>
      <c r="K294" s="170">
        <v>84737</v>
      </c>
      <c r="L294" s="196">
        <v>109940</v>
      </c>
      <c r="M294" s="196">
        <v>3601</v>
      </c>
      <c r="N294" s="177">
        <v>47741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7951230690669E-2</v>
      </c>
      <c r="S294" s="170">
        <f t="shared" si="31"/>
        <v>2.7266833050599072E-3</v>
      </c>
      <c r="T294" s="170">
        <f t="shared" si="39"/>
        <v>4.7702412322692608E-2</v>
      </c>
      <c r="U294" s="170">
        <f t="shared" si="27"/>
        <v>79171.571428571435</v>
      </c>
      <c r="V294" s="170">
        <f t="shared" si="32"/>
        <v>47002.714285714283</v>
      </c>
      <c r="W294" s="170">
        <f t="shared" si="33"/>
        <v>32168.857142857141</v>
      </c>
      <c r="X294" s="170">
        <f t="shared" si="34"/>
        <v>2242.1428571428573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6550</v>
      </c>
      <c r="C295" s="205">
        <v>23844</v>
      </c>
      <c r="D295" s="196">
        <v>2819</v>
      </c>
      <c r="E295" s="196">
        <v>252</v>
      </c>
      <c r="F295" s="196">
        <v>2980</v>
      </c>
      <c r="G295" s="170">
        <f t="shared" si="37"/>
        <v>213715</v>
      </c>
      <c r="H295" s="196">
        <v>3684</v>
      </c>
      <c r="I295" s="196">
        <v>260</v>
      </c>
      <c r="J295" s="170">
        <v>24370</v>
      </c>
      <c r="K295" s="170">
        <v>80226</v>
      </c>
      <c r="L295" s="196">
        <v>104573</v>
      </c>
      <c r="M295" s="196">
        <v>3166</v>
      </c>
      <c r="N295" s="177">
        <v>43959</v>
      </c>
      <c r="O295" s="205">
        <v>158</v>
      </c>
      <c r="P295" s="177">
        <f t="shared" si="28"/>
        <v>60614</v>
      </c>
      <c r="Q295" s="177">
        <f t="shared" si="29"/>
        <v>3008</v>
      </c>
      <c r="R295" s="170">
        <f t="shared" si="38"/>
        <v>3.0695252451010926E-2</v>
      </c>
      <c r="S295" s="170">
        <f t="shared" si="31"/>
        <v>2.868997175141243E-3</v>
      </c>
      <c r="T295" s="170">
        <f t="shared" si="39"/>
        <v>4.9494410334246806E-2</v>
      </c>
      <c r="U295" s="170">
        <f t="shared" si="27"/>
        <v>80273</v>
      </c>
      <c r="V295" s="170">
        <f t="shared" si="32"/>
        <v>47907.285714285717</v>
      </c>
      <c r="W295" s="170">
        <f t="shared" si="33"/>
        <v>32365.714285714286</v>
      </c>
      <c r="X295" s="170">
        <f t="shared" si="34"/>
        <v>2371.1428571428573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9627</v>
      </c>
      <c r="C296" s="205">
        <v>23077</v>
      </c>
      <c r="D296" s="196">
        <v>2660</v>
      </c>
      <c r="E296" s="196">
        <v>351</v>
      </c>
      <c r="F296" s="196">
        <v>3045</v>
      </c>
      <c r="G296" s="170">
        <f t="shared" si="37"/>
        <v>216760</v>
      </c>
      <c r="H296" s="196">
        <v>3736</v>
      </c>
      <c r="I296" s="196">
        <v>354</v>
      </c>
      <c r="J296" s="170">
        <v>23587</v>
      </c>
      <c r="K296" s="170">
        <v>53729</v>
      </c>
      <c r="L296" s="196">
        <v>77301</v>
      </c>
      <c r="M296" s="196">
        <v>3024</v>
      </c>
      <c r="N296" s="177">
        <v>25219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30647773870155E-2</v>
      </c>
      <c r="S296" s="170">
        <f t="shared" si="31"/>
        <v>2.8171473740326108E-3</v>
      </c>
      <c r="T296" s="170">
        <f t="shared" si="39"/>
        <v>5.1920633960437966E-2</v>
      </c>
      <c r="U296" s="170">
        <f t="shared" si="27"/>
        <v>78316.571428571435</v>
      </c>
      <c r="V296" s="170">
        <f t="shared" si="32"/>
        <v>47231.428571428572</v>
      </c>
      <c r="W296" s="170">
        <f t="shared" si="33"/>
        <v>31085.142857142859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4250</v>
      </c>
      <c r="C297" s="205">
        <v>24623</v>
      </c>
      <c r="D297" s="196">
        <v>2983</v>
      </c>
      <c r="E297" s="196">
        <v>320</v>
      </c>
      <c r="F297" s="196">
        <v>3105</v>
      </c>
      <c r="G297" s="170">
        <f t="shared" si="37"/>
        <v>219865</v>
      </c>
      <c r="H297" s="196">
        <v>3864</v>
      </c>
      <c r="I297" s="196">
        <v>326</v>
      </c>
      <c r="J297" s="170">
        <v>25134</v>
      </c>
      <c r="K297" s="170">
        <v>82869</v>
      </c>
      <c r="L297" s="196">
        <v>107989</v>
      </c>
      <c r="M297" s="196">
        <v>3421</v>
      </c>
      <c r="N297" s="177">
        <v>46855</v>
      </c>
      <c r="O297" s="205">
        <v>116</v>
      </c>
      <c r="P297" s="177">
        <f t="shared" si="28"/>
        <v>61134</v>
      </c>
      <c r="Q297" s="177">
        <f t="shared" si="29"/>
        <v>3305</v>
      </c>
      <c r="R297" s="170">
        <f t="shared" si="38"/>
        <v>3.3355801845791309E-2</v>
      </c>
      <c r="S297" s="170">
        <f t="shared" si="31"/>
        <v>2.7592938032190242E-3</v>
      </c>
      <c r="T297" s="170">
        <f t="shared" si="39"/>
        <v>5.3434817484166799E-2</v>
      </c>
      <c r="U297" s="170">
        <f t="shared" si="27"/>
        <v>79052.428571428565</v>
      </c>
      <c r="V297" s="170">
        <f t="shared" si="32"/>
        <v>47729.714285714283</v>
      </c>
      <c r="W297" s="170">
        <f t="shared" si="33"/>
        <v>31322.714285714286</v>
      </c>
      <c r="X297" s="170">
        <f t="shared" si="34"/>
        <v>2550.4285714285716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6189</v>
      </c>
      <c r="C298" s="205">
        <v>21939</v>
      </c>
      <c r="D298" s="196">
        <v>2602</v>
      </c>
      <c r="E298" s="196">
        <v>242</v>
      </c>
      <c r="F298" s="196">
        <v>2446</v>
      </c>
      <c r="G298" s="170">
        <f t="shared" si="37"/>
        <v>222311</v>
      </c>
      <c r="H298" s="196">
        <v>3291</v>
      </c>
      <c r="I298" s="196">
        <v>249</v>
      </c>
      <c r="J298" s="170">
        <v>22587</v>
      </c>
      <c r="K298" s="170">
        <v>64876</v>
      </c>
      <c r="L298" s="196">
        <v>87454</v>
      </c>
      <c r="M298" s="196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4444901603912E-2</v>
      </c>
      <c r="S298" s="170">
        <f t="shared" si="31"/>
        <v>2.8229459293760235E-3</v>
      </c>
      <c r="T298" s="170">
        <f t="shared" si="39"/>
        <v>5.4018952045939331E-2</v>
      </c>
      <c r="U298" s="170">
        <f t="shared" si="27"/>
        <v>79511</v>
      </c>
      <c r="V298" s="170">
        <f t="shared" si="32"/>
        <v>48287.285714285717</v>
      </c>
      <c r="W298" s="170">
        <f t="shared" si="33"/>
        <v>31223.714285714286</v>
      </c>
      <c r="X298" s="170">
        <f t="shared" si="34"/>
        <v>2608.4285714285716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70767</v>
      </c>
      <c r="C299" s="205">
        <v>14578</v>
      </c>
      <c r="D299" s="196">
        <v>1710</v>
      </c>
      <c r="E299" s="196">
        <v>218</v>
      </c>
      <c r="F299" s="196">
        <v>2078</v>
      </c>
      <c r="G299" s="170">
        <f t="shared" si="37"/>
        <v>224389</v>
      </c>
      <c r="H299" s="196">
        <v>2554</v>
      </c>
      <c r="I299" s="196">
        <v>222</v>
      </c>
      <c r="J299" s="170">
        <v>14971</v>
      </c>
      <c r="K299" s="170">
        <v>25498</v>
      </c>
      <c r="L299" s="196">
        <v>40464</v>
      </c>
      <c r="M299" s="196">
        <v>2017</v>
      </c>
      <c r="N299" s="177">
        <v>9175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4764375979059E-2</v>
      </c>
      <c r="S299" s="170">
        <f t="shared" si="31"/>
        <v>2.9026448351206313E-3</v>
      </c>
      <c r="T299" s="170">
        <f t="shared" si="39"/>
        <v>5.476383116067543E-2</v>
      </c>
      <c r="U299" s="170">
        <f t="shared" si="27"/>
        <v>80161</v>
      </c>
      <c r="V299" s="170">
        <f t="shared" si="32"/>
        <v>48908.714285714283</v>
      </c>
      <c r="W299" s="170">
        <f t="shared" si="33"/>
        <v>31252.285714285714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81068</v>
      </c>
      <c r="C300" s="205">
        <v>10301</v>
      </c>
      <c r="D300" s="196">
        <v>1191</v>
      </c>
      <c r="E300" s="196">
        <v>286</v>
      </c>
      <c r="F300" s="196">
        <v>2366</v>
      </c>
      <c r="G300" s="170">
        <f t="shared" si="37"/>
        <v>226755</v>
      </c>
      <c r="H300" s="196">
        <v>2854</v>
      </c>
      <c r="I300" s="196">
        <v>290</v>
      </c>
      <c r="J300" s="170">
        <v>10474</v>
      </c>
      <c r="K300" s="170">
        <v>24965</v>
      </c>
      <c r="L300" s="196">
        <v>35433</v>
      </c>
      <c r="M300" s="196">
        <v>1346</v>
      </c>
      <c r="N300" s="177">
        <v>12933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83886112857226E-2</v>
      </c>
      <c r="S300" s="170">
        <f t="shared" si="31"/>
        <v>3.0276322819579602E-3</v>
      </c>
      <c r="T300" s="170">
        <f t="shared" si="39"/>
        <v>5.5152816477855485E-2</v>
      </c>
      <c r="U300" s="170">
        <f t="shared" si="27"/>
        <v>80450.571428571435</v>
      </c>
      <c r="V300" s="170">
        <f t="shared" si="32"/>
        <v>49167.285714285717</v>
      </c>
      <c r="W300" s="170">
        <f t="shared" si="33"/>
        <v>31283.285714285714</v>
      </c>
      <c r="X300" s="170">
        <f t="shared" si="34"/>
        <v>2711.7142857142858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8846</v>
      </c>
      <c r="C301" s="205">
        <v>27778</v>
      </c>
      <c r="D301" s="196">
        <v>3521</v>
      </c>
      <c r="E301" s="196">
        <v>287</v>
      </c>
      <c r="F301" s="196">
        <v>3371</v>
      </c>
      <c r="G301" s="170">
        <f t="shared" si="37"/>
        <v>230126</v>
      </c>
      <c r="H301" s="196">
        <v>4217</v>
      </c>
      <c r="I301" s="196">
        <v>295</v>
      </c>
      <c r="J301" s="170">
        <v>28143</v>
      </c>
      <c r="K301" s="170">
        <v>93466</v>
      </c>
      <c r="L301" s="196">
        <v>121595</v>
      </c>
      <c r="M301" s="196">
        <v>4073</v>
      </c>
      <c r="N301" s="177">
        <v>49576</v>
      </c>
      <c r="O301" s="205">
        <v>224</v>
      </c>
      <c r="P301" s="177">
        <f t="shared" si="28"/>
        <v>72019</v>
      </c>
      <c r="Q301" s="177">
        <f t="shared" si="29"/>
        <v>3849</v>
      </c>
      <c r="R301" s="170">
        <f t="shared" si="38"/>
        <v>3.4997712283558538E-2</v>
      </c>
      <c r="S301" s="170">
        <f t="shared" si="31"/>
        <v>3.3964622449256855E-3</v>
      </c>
      <c r="T301" s="170">
        <f t="shared" si="39"/>
        <v>5.4710430491170678E-2</v>
      </c>
      <c r="U301" s="170">
        <f t="shared" si="27"/>
        <v>82115.571428571435</v>
      </c>
      <c r="V301" s="170">
        <f t="shared" si="32"/>
        <v>50570.142857142855</v>
      </c>
      <c r="W301" s="170">
        <f t="shared" si="33"/>
        <v>31545.428571428572</v>
      </c>
      <c r="X301" s="170">
        <f t="shared" si="34"/>
        <v>2766.7142857142858</v>
      </c>
      <c r="Y301" s="170">
        <f t="shared" si="40"/>
        <v>107.14285714285714</v>
      </c>
    </row>
    <row r="302" spans="1:25" s="170" customFormat="1" x14ac:dyDescent="0.35">
      <c r="A302" s="115">
        <v>44152</v>
      </c>
      <c r="B302" s="170">
        <f t="shared" si="25"/>
        <v>2937123</v>
      </c>
      <c r="C302" s="205">
        <v>28277</v>
      </c>
      <c r="D302" s="196">
        <v>3134</v>
      </c>
      <c r="E302" s="196">
        <v>253</v>
      </c>
      <c r="F302" s="196">
        <v>3434</v>
      </c>
      <c r="G302" s="170">
        <f t="shared" si="37"/>
        <v>233560</v>
      </c>
      <c r="H302" s="196">
        <v>4216</v>
      </c>
      <c r="I302" s="196">
        <v>258</v>
      </c>
      <c r="J302" s="170">
        <v>28774</v>
      </c>
      <c r="K302" s="170">
        <v>88090</v>
      </c>
      <c r="L302" s="196">
        <v>116836</v>
      </c>
      <c r="M302" s="196">
        <v>3596</v>
      </c>
      <c r="N302" s="177">
        <v>45295</v>
      </c>
      <c r="O302" s="205">
        <v>189</v>
      </c>
      <c r="P302" s="177">
        <f t="shared" si="28"/>
        <v>71541</v>
      </c>
      <c r="Q302" s="177">
        <f t="shared" si="29"/>
        <v>3407</v>
      </c>
      <c r="R302" s="170">
        <f t="shared" si="38"/>
        <v>3.4999114248337515E-2</v>
      </c>
      <c r="S302" s="170">
        <f t="shared" si="31"/>
        <v>3.5155792828398319E-3</v>
      </c>
      <c r="T302" s="170">
        <f t="shared" si="39"/>
        <v>5.4165593366180896E-2</v>
      </c>
      <c r="U302" s="170">
        <f t="shared" si="27"/>
        <v>83867.428571428565</v>
      </c>
      <c r="V302" s="170">
        <f t="shared" si="32"/>
        <v>52131.142857142855</v>
      </c>
      <c r="W302" s="170">
        <f t="shared" si="33"/>
        <v>31736.285714285714</v>
      </c>
      <c r="X302" s="170">
        <f t="shared" si="34"/>
        <v>2823.7142857142858</v>
      </c>
      <c r="Y302" s="170">
        <f t="shared" si="40"/>
        <v>111.57142857142857</v>
      </c>
    </row>
    <row r="303" spans="1:25" s="170" customFormat="1" x14ac:dyDescent="0.35">
      <c r="A303" s="115">
        <v>44153</v>
      </c>
      <c r="B303" s="170">
        <f t="shared" si="25"/>
        <v>2967597</v>
      </c>
      <c r="C303" s="205">
        <v>30474</v>
      </c>
      <c r="D303" s="196">
        <v>2919</v>
      </c>
      <c r="E303" s="196">
        <v>317</v>
      </c>
      <c r="F303" s="196">
        <v>2742</v>
      </c>
      <c r="G303" s="170">
        <f t="shared" si="37"/>
        <v>236302</v>
      </c>
      <c r="H303" s="196">
        <v>3489</v>
      </c>
      <c r="I303" s="196">
        <v>325</v>
      </c>
      <c r="J303" s="170">
        <v>31049</v>
      </c>
      <c r="K303" s="170">
        <v>71523</v>
      </c>
      <c r="L303" s="196">
        <v>102545</v>
      </c>
      <c r="M303" s="196">
        <v>3444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42123348075179E-2</v>
      </c>
      <c r="S303" s="170">
        <f t="shared" si="31"/>
        <v>3.7059164783403036E-3</v>
      </c>
      <c r="T303" s="170">
        <f t="shared" si="39"/>
        <v>5.2738544163384332E-2</v>
      </c>
      <c r="U303" s="170">
        <f t="shared" si="27"/>
        <v>87473.71428571429</v>
      </c>
      <c r="V303" s="170">
        <f t="shared" si="32"/>
        <v>54476.285714285717</v>
      </c>
      <c r="W303" s="170">
        <f t="shared" si="33"/>
        <v>32997.428571428572</v>
      </c>
      <c r="X303" s="170">
        <f t="shared" si="34"/>
        <v>2873</v>
      </c>
      <c r="Y303" s="170">
        <f t="shared" si="40"/>
        <v>122.28571428571429</v>
      </c>
    </row>
    <row r="304" spans="1:25" s="170" customFormat="1" x14ac:dyDescent="0.35">
      <c r="A304" s="115">
        <v>44154</v>
      </c>
      <c r="B304" s="170">
        <f t="shared" si="25"/>
        <v>2998117</v>
      </c>
      <c r="C304" s="205">
        <v>30520</v>
      </c>
      <c r="D304" s="196">
        <v>2994</v>
      </c>
      <c r="E304" s="196">
        <v>240</v>
      </c>
      <c r="F304" s="196">
        <v>2888</v>
      </c>
      <c r="G304" s="170">
        <f t="shared" si="37"/>
        <v>239190</v>
      </c>
      <c r="H304" s="196">
        <v>3809</v>
      </c>
      <c r="I304" s="196">
        <v>243</v>
      </c>
      <c r="J304" s="170">
        <v>31026</v>
      </c>
      <c r="K304" s="170">
        <v>86699</v>
      </c>
      <c r="L304" s="196">
        <v>117706</v>
      </c>
      <c r="M304" s="196">
        <v>3615</v>
      </c>
      <c r="N304" s="177">
        <v>44802</v>
      </c>
      <c r="O304" s="205">
        <v>161</v>
      </c>
      <c r="P304" s="177">
        <f t="shared" si="28"/>
        <v>72904</v>
      </c>
      <c r="Q304" s="177">
        <f t="shared" si="29"/>
        <v>3454</v>
      </c>
      <c r="R304" s="170">
        <f t="shared" si="38"/>
        <v>3.4019095449919858E-2</v>
      </c>
      <c r="S304" s="170">
        <f t="shared" si="31"/>
        <v>3.9357180610582318E-3</v>
      </c>
      <c r="T304" s="170">
        <f t="shared" si="39"/>
        <v>5.1538524156457322E-2</v>
      </c>
      <c r="U304" s="170">
        <f t="shared" si="27"/>
        <v>88861.857142857145</v>
      </c>
      <c r="V304" s="170">
        <f t="shared" si="32"/>
        <v>56157.714285714283</v>
      </c>
      <c r="W304" s="170">
        <f t="shared" si="33"/>
        <v>32704.142857142859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5">
      <c r="A305" s="115">
        <v>44155</v>
      </c>
      <c r="B305" s="170">
        <f t="shared" si="25"/>
        <v>3024440</v>
      </c>
      <c r="C305" s="205">
        <v>26323</v>
      </c>
      <c r="D305" s="196">
        <v>2846</v>
      </c>
      <c r="E305" s="196">
        <v>182</v>
      </c>
      <c r="F305" s="196">
        <v>2546</v>
      </c>
      <c r="G305" s="170">
        <f t="shared" si="37"/>
        <v>241736</v>
      </c>
      <c r="H305" s="196">
        <v>3411</v>
      </c>
      <c r="I305" s="196">
        <v>190</v>
      </c>
      <c r="J305" s="170">
        <v>26885</v>
      </c>
      <c r="K305" s="170">
        <v>78244</v>
      </c>
      <c r="L305" s="196">
        <v>105106</v>
      </c>
      <c r="M305" s="196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2798721245614E-2</v>
      </c>
      <c r="S305" s="170">
        <f t="shared" si="31"/>
        <v>3.9246736571795417E-3</v>
      </c>
      <c r="T305" s="170">
        <f t="shared" si="39"/>
        <v>5.0712377011833953E-2</v>
      </c>
      <c r="U305" s="170">
        <f t="shared" si="27"/>
        <v>91383.571428571435</v>
      </c>
      <c r="V305" s="170">
        <f t="shared" si="32"/>
        <v>58005</v>
      </c>
      <c r="W305" s="170">
        <f t="shared" si="33"/>
        <v>33378.571428571428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5">
      <c r="A306" s="115">
        <v>44156</v>
      </c>
      <c r="B306" s="170">
        <f t="shared" si="25"/>
        <v>3043001</v>
      </c>
      <c r="C306" s="205">
        <v>18561</v>
      </c>
      <c r="D306" s="196">
        <v>1763</v>
      </c>
      <c r="E306" s="196">
        <v>178</v>
      </c>
      <c r="F306" s="196">
        <v>2116</v>
      </c>
      <c r="G306" s="170">
        <f t="shared" si="37"/>
        <v>243852</v>
      </c>
      <c r="H306" s="196">
        <v>2642</v>
      </c>
      <c r="I306" s="196">
        <v>181</v>
      </c>
      <c r="J306" s="170">
        <v>19090</v>
      </c>
      <c r="K306" s="170">
        <v>32954</v>
      </c>
      <c r="L306" s="196">
        <v>52036</v>
      </c>
      <c r="M306" s="196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8952610106304E-2</v>
      </c>
      <c r="S306" s="170">
        <f t="shared" si="31"/>
        <v>3.8498556304138597E-3</v>
      </c>
      <c r="T306" s="170">
        <f t="shared" si="39"/>
        <v>4.9799713050428018E-2</v>
      </c>
      <c r="U306" s="170">
        <f t="shared" si="27"/>
        <v>93036.71428571429</v>
      </c>
      <c r="V306" s="170">
        <f t="shared" si="32"/>
        <v>59343.428571428572</v>
      </c>
      <c r="W306" s="170">
        <f t="shared" si="33"/>
        <v>33693.285714285717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5">
      <c r="A307" s="115">
        <v>44157</v>
      </c>
      <c r="B307" s="170">
        <f t="shared" si="25"/>
        <v>3054866</v>
      </c>
      <c r="C307" s="205">
        <v>11865</v>
      </c>
      <c r="D307" s="196">
        <v>1191</v>
      </c>
      <c r="E307" s="196">
        <v>196</v>
      </c>
      <c r="F307" s="196">
        <v>2289</v>
      </c>
      <c r="G307" s="170">
        <f t="shared" si="37"/>
        <v>246141</v>
      </c>
      <c r="H307" s="196">
        <v>2892</v>
      </c>
      <c r="I307" s="196">
        <v>197</v>
      </c>
      <c r="J307" s="170">
        <v>12028</v>
      </c>
      <c r="K307" s="170">
        <v>28137</v>
      </c>
      <c r="L307" s="196">
        <v>40163</v>
      </c>
      <c r="M307" s="196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263249119266E-2</v>
      </c>
      <c r="S307" s="170">
        <f t="shared" si="31"/>
        <v>3.6771418502052999E-3</v>
      </c>
      <c r="T307" s="170">
        <f t="shared" si="39"/>
        <v>4.9386650431175946E-2</v>
      </c>
      <c r="U307" s="170">
        <f t="shared" si="27"/>
        <v>93712.428571428565</v>
      </c>
      <c r="V307" s="170">
        <f t="shared" si="32"/>
        <v>60068.285714285717</v>
      </c>
      <c r="W307" s="170">
        <f t="shared" si="33"/>
        <v>33644.142857142855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5">
      <c r="A308" s="115">
        <v>44158</v>
      </c>
      <c r="B308" s="170">
        <f t="shared" si="25"/>
        <v>3084604</v>
      </c>
      <c r="C308" s="205">
        <v>29738</v>
      </c>
      <c r="D308" s="196">
        <v>3586</v>
      </c>
      <c r="E308" s="196">
        <v>296</v>
      </c>
      <c r="F308" s="196">
        <v>3193</v>
      </c>
      <c r="G308" s="170">
        <f t="shared" si="37"/>
        <v>249334</v>
      </c>
      <c r="H308" s="196">
        <v>4127</v>
      </c>
      <c r="I308" s="196">
        <v>300</v>
      </c>
      <c r="J308" s="170">
        <v>29973</v>
      </c>
      <c r="K308" s="170">
        <v>100611</v>
      </c>
      <c r="L308" s="196">
        <v>130562</v>
      </c>
      <c r="M308" s="196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47154540013E-2</v>
      </c>
      <c r="S308" s="170">
        <f t="shared" si="31"/>
        <v>3.4197491603099994E-3</v>
      </c>
      <c r="T308" s="170">
        <f t="shared" si="39"/>
        <v>4.8116121771683833E-2</v>
      </c>
      <c r="U308" s="170">
        <f t="shared" si="27"/>
        <v>94993.428571428565</v>
      </c>
      <c r="V308" s="170">
        <f t="shared" si="32"/>
        <v>62200.714285714283</v>
      </c>
      <c r="W308" s="170">
        <f t="shared" si="33"/>
        <v>32792.714285714283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1852</v>
      </c>
      <c r="C309" s="205">
        <v>27248</v>
      </c>
      <c r="D309" s="196">
        <v>3790</v>
      </c>
      <c r="E309" s="196">
        <v>297</v>
      </c>
      <c r="F309" s="196">
        <v>3341</v>
      </c>
      <c r="G309" s="170">
        <f t="shared" si="37"/>
        <v>252675</v>
      </c>
      <c r="H309" s="196">
        <v>4309</v>
      </c>
      <c r="I309" s="196">
        <v>303</v>
      </c>
      <c r="J309" s="170">
        <v>27436</v>
      </c>
      <c r="K309" s="170">
        <v>83918</v>
      </c>
      <c r="L309" s="196">
        <v>111361</v>
      </c>
      <c r="M309" s="196">
        <v>4411</v>
      </c>
      <c r="N309" s="177">
        <v>33719</v>
      </c>
      <c r="O309" s="205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65893379471E-2</v>
      </c>
      <c r="S309" s="170">
        <f t="shared" si="31"/>
        <v>3.2710473315502378E-3</v>
      </c>
      <c r="T309" s="170">
        <f t="shared" si="39"/>
        <v>4.9460256485755576E-2</v>
      </c>
      <c r="U309" s="170">
        <f t="shared" si="27"/>
        <v>94211.28571428571</v>
      </c>
      <c r="V309" s="170">
        <f t="shared" si="32"/>
        <v>63072.285714285717</v>
      </c>
      <c r="W309" s="170">
        <f t="shared" si="33"/>
        <v>31139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31455</v>
      </c>
      <c r="C310" s="205">
        <v>19603</v>
      </c>
      <c r="D310" s="196">
        <v>2944</v>
      </c>
      <c r="E310" s="196">
        <v>351</v>
      </c>
      <c r="F310" s="196">
        <v>3874</v>
      </c>
      <c r="G310" s="170">
        <f t="shared" si="37"/>
        <v>256549</v>
      </c>
      <c r="H310" s="196">
        <v>4929</v>
      </c>
      <c r="I310" s="196">
        <v>357</v>
      </c>
      <c r="J310" s="170">
        <v>19560</v>
      </c>
      <c r="K310" s="170">
        <v>40981</v>
      </c>
      <c r="L310" s="196">
        <v>60537</v>
      </c>
      <c r="M310" s="196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641090836653E-2</v>
      </c>
      <c r="S310" s="170">
        <f t="shared" si="31"/>
        <v>3.1095185537966868E-3</v>
      </c>
      <c r="T310" s="170">
        <f t="shared" si="39"/>
        <v>5.2304270632481241E-2</v>
      </c>
      <c r="U310" s="170">
        <f t="shared" si="27"/>
        <v>88210.142857142855</v>
      </c>
      <c r="V310" s="170">
        <f t="shared" si="32"/>
        <v>59864</v>
      </c>
      <c r="W310" s="170">
        <f t="shared" si="33"/>
        <v>28346.142857142859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3668</v>
      </c>
      <c r="C311" s="205">
        <v>2213</v>
      </c>
      <c r="D311" s="196">
        <v>446</v>
      </c>
      <c r="E311" s="196">
        <v>109</v>
      </c>
      <c r="F311" s="196">
        <v>1035</v>
      </c>
      <c r="G311" s="170">
        <f t="shared" si="37"/>
        <v>257584</v>
      </c>
      <c r="H311" s="196">
        <v>1317</v>
      </c>
      <c r="I311" s="196">
        <v>111</v>
      </c>
      <c r="J311" s="170">
        <v>2110</v>
      </c>
      <c r="K311" s="170">
        <v>5190</v>
      </c>
      <c r="L311" s="196">
        <v>7302</v>
      </c>
      <c r="M311" s="196">
        <v>526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1</v>
      </c>
      <c r="R311" s="170">
        <f t="shared" si="38"/>
        <v>3.8349961642149856E-2</v>
      </c>
      <c r="S311" s="170">
        <f t="shared" si="31"/>
        <v>2.9817537368941899E-3</v>
      </c>
      <c r="T311" s="170">
        <f t="shared" si="39"/>
        <v>5.386426828576292E-2</v>
      </c>
      <c r="U311" s="170">
        <f t="shared" si="27"/>
        <v>72438.142857142855</v>
      </c>
      <c r="V311" s="170">
        <f t="shared" si="32"/>
        <v>50351.428571428572</v>
      </c>
      <c r="W311" s="170">
        <f t="shared" si="33"/>
        <v>22086.714285714286</v>
      </c>
      <c r="X311" s="170">
        <f t="shared" si="34"/>
        <v>2712.1428571428573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2584</v>
      </c>
      <c r="C312" s="205">
        <v>18916</v>
      </c>
      <c r="D312" s="196">
        <v>3378</v>
      </c>
      <c r="E312" s="196">
        <v>441</v>
      </c>
      <c r="F312" s="196">
        <v>3008</v>
      </c>
      <c r="G312" s="170">
        <f t="shared" si="37"/>
        <v>260592</v>
      </c>
      <c r="H312" s="196">
        <v>3746</v>
      </c>
      <c r="I312" s="196">
        <v>447</v>
      </c>
      <c r="J312" s="170">
        <v>18501</v>
      </c>
      <c r="K312" s="170">
        <v>46412</v>
      </c>
      <c r="L312" s="196">
        <v>64902</v>
      </c>
      <c r="M312" s="196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21312247918551E-2</v>
      </c>
      <c r="S312" s="170">
        <f t="shared" si="31"/>
        <v>3.1774640884407119E-3</v>
      </c>
      <c r="T312" s="170">
        <f t="shared" si="39"/>
        <v>5.7774202706539227E-2</v>
      </c>
      <c r="U312" s="170">
        <f t="shared" si="27"/>
        <v>66694.71428571429</v>
      </c>
      <c r="V312" s="170">
        <f t="shared" si="32"/>
        <v>48306.285714285717</v>
      </c>
      <c r="W312" s="170">
        <f t="shared" si="33"/>
        <v>18388.428571428572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9164</v>
      </c>
      <c r="C313" s="205">
        <v>16580</v>
      </c>
      <c r="D313" s="196">
        <v>2906</v>
      </c>
      <c r="E313" s="196">
        <v>195</v>
      </c>
      <c r="F313" s="196">
        <v>1167</v>
      </c>
      <c r="G313" s="170">
        <f t="shared" si="37"/>
        <v>261759</v>
      </c>
      <c r="H313" s="196">
        <v>1434</v>
      </c>
      <c r="I313" s="196">
        <v>201</v>
      </c>
      <c r="J313" s="170">
        <v>16406</v>
      </c>
      <c r="K313" s="170">
        <v>30719</v>
      </c>
      <c r="L313" s="196">
        <v>47122</v>
      </c>
      <c r="M313" s="196">
        <v>3369</v>
      </c>
      <c r="N313" s="177">
        <v>9153</v>
      </c>
      <c r="O313" s="205">
        <v>42</v>
      </c>
      <c r="P313" s="177">
        <f t="shared" si="28"/>
        <v>37969</v>
      </c>
      <c r="Q313" s="177">
        <f t="shared" si="29"/>
        <v>3327</v>
      </c>
      <c r="R313" s="170">
        <f t="shared" si="38"/>
        <v>4.5914159355253503E-2</v>
      </c>
      <c r="S313" s="170">
        <f t="shared" si="31"/>
        <v>3.3361266147010926E-3</v>
      </c>
      <c r="T313" s="170">
        <f t="shared" si="39"/>
        <v>6.1969563726878417E-2</v>
      </c>
      <c r="U313" s="170">
        <f t="shared" si="27"/>
        <v>65992.71428571429</v>
      </c>
      <c r="V313" s="170">
        <f t="shared" si="32"/>
        <v>47922.142857142855</v>
      </c>
      <c r="W313" s="170">
        <f t="shared" si="33"/>
        <v>18070.571428571428</v>
      </c>
      <c r="X313" s="170">
        <f t="shared" si="34"/>
        <v>2969.7142857142858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80524</v>
      </c>
      <c r="C314" s="205">
        <v>11360</v>
      </c>
      <c r="D314" s="196">
        <v>1760</v>
      </c>
      <c r="E314" s="196">
        <v>310</v>
      </c>
      <c r="F314" s="196">
        <v>2546</v>
      </c>
      <c r="G314" s="170">
        <f t="shared" si="37"/>
        <v>264305</v>
      </c>
      <c r="H314" s="196">
        <v>3144</v>
      </c>
      <c r="I314" s="196">
        <v>312</v>
      </c>
      <c r="J314" s="170">
        <v>11227</v>
      </c>
      <c r="K314" s="170">
        <v>26924</v>
      </c>
      <c r="L314" s="196">
        <v>38160</v>
      </c>
      <c r="M314" s="196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1222534819308E-2</v>
      </c>
      <c r="S314" s="170">
        <f t="shared" si="31"/>
        <v>3.5310397480555421E-3</v>
      </c>
      <c r="T314" s="170">
        <f t="shared" si="39"/>
        <v>6.3975894962358323E-2</v>
      </c>
      <c r="U314" s="170">
        <f t="shared" si="27"/>
        <v>65706.571428571435</v>
      </c>
      <c r="V314" s="170">
        <f t="shared" si="32"/>
        <v>47743.428571428572</v>
      </c>
      <c r="W314" s="170">
        <f t="shared" si="33"/>
        <v>17963.142857142859</v>
      </c>
      <c r="X314" s="170">
        <f t="shared" si="34"/>
        <v>3054.4285714285716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10380</v>
      </c>
      <c r="C315" s="205">
        <v>29856</v>
      </c>
      <c r="D315" s="196">
        <v>5504</v>
      </c>
      <c r="E315" s="196">
        <v>478</v>
      </c>
      <c r="F315" s="196">
        <v>3331</v>
      </c>
      <c r="G315" s="170">
        <f t="shared" si="37"/>
        <v>267636</v>
      </c>
      <c r="H315" s="196">
        <v>4468</v>
      </c>
      <c r="I315" s="196">
        <v>483</v>
      </c>
      <c r="J315" s="170">
        <v>29064</v>
      </c>
      <c r="K315" s="170">
        <v>98259</v>
      </c>
      <c r="L315" s="196">
        <v>127320</v>
      </c>
      <c r="M315" s="196">
        <v>6152</v>
      </c>
      <c r="N315" s="177">
        <v>37554</v>
      </c>
      <c r="O315" s="205">
        <v>231</v>
      </c>
      <c r="P315" s="177">
        <f t="shared" si="28"/>
        <v>89766</v>
      </c>
      <c r="Q315" s="177">
        <f t="shared" si="29"/>
        <v>5921</v>
      </c>
      <c r="R315" s="170">
        <f t="shared" si="38"/>
        <v>5.2114717628923765E-2</v>
      </c>
      <c r="S315" s="170">
        <f t="shared" si="31"/>
        <v>4.445187165775401E-3</v>
      </c>
      <c r="T315" s="170">
        <f t="shared" si="39"/>
        <v>6.9042560767185721E-2</v>
      </c>
      <c r="U315" s="170">
        <f t="shared" si="27"/>
        <v>65243.428571428572</v>
      </c>
      <c r="V315" s="170">
        <f t="shared" si="32"/>
        <v>48146.285714285717</v>
      </c>
      <c r="W315" s="170">
        <f t="shared" si="33"/>
        <v>17097.142857142859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40529</v>
      </c>
      <c r="C316" s="205">
        <v>30149</v>
      </c>
      <c r="D316" s="196">
        <v>5866</v>
      </c>
      <c r="E316" s="196">
        <v>434</v>
      </c>
      <c r="F316" s="196">
        <v>2928</v>
      </c>
      <c r="G316" s="170">
        <f t="shared" si="37"/>
        <v>270564</v>
      </c>
      <c r="H316" s="196">
        <v>3853</v>
      </c>
      <c r="I316" s="196">
        <v>438</v>
      </c>
      <c r="J316" s="170">
        <v>29517</v>
      </c>
      <c r="K316" s="170">
        <v>83630</v>
      </c>
      <c r="L316" s="196">
        <v>113138</v>
      </c>
      <c r="M316" s="196">
        <v>6569</v>
      </c>
      <c r="N316" s="177">
        <v>29893</v>
      </c>
      <c r="O316" s="205">
        <v>167</v>
      </c>
      <c r="P316" s="177">
        <f t="shared" si="28"/>
        <v>83245</v>
      </c>
      <c r="Q316" s="177">
        <f t="shared" si="29"/>
        <v>6402</v>
      </c>
      <c r="R316" s="170">
        <f t="shared" si="38"/>
        <v>5.6619576383754179E-2</v>
      </c>
      <c r="S316" s="170">
        <f t="shared" si="31"/>
        <v>5.0235641410741102E-3</v>
      </c>
      <c r="T316" s="170">
        <f t="shared" si="39"/>
        <v>7.4065966780201206E-2</v>
      </c>
      <c r="U316" s="170">
        <f t="shared" si="27"/>
        <v>65497.285714285717</v>
      </c>
      <c r="V316" s="170">
        <f t="shared" si="32"/>
        <v>48946.714285714283</v>
      </c>
      <c r="W316" s="170">
        <f t="shared" si="33"/>
        <v>16550.571428571428</v>
      </c>
      <c r="X316" s="170">
        <f t="shared" si="34"/>
        <v>3625.2857142857142</v>
      </c>
      <c r="Y316" s="170">
        <f t="shared" si="40"/>
        <v>83.142857142857139</v>
      </c>
    </row>
    <row r="317" spans="1:25" s="170" customFormat="1" x14ac:dyDescent="0.35">
      <c r="A317" s="115">
        <v>44167</v>
      </c>
      <c r="B317" s="170">
        <f t="shared" si="25"/>
        <v>3270046</v>
      </c>
      <c r="C317" s="205">
        <v>29517</v>
      </c>
      <c r="D317" s="196">
        <v>6084</v>
      </c>
      <c r="E317" s="196">
        <v>361</v>
      </c>
      <c r="F317" s="196">
        <v>1992</v>
      </c>
      <c r="G317" s="170">
        <f t="shared" si="37"/>
        <v>272556</v>
      </c>
      <c r="H317" s="196">
        <v>2676</v>
      </c>
      <c r="I317" s="196">
        <v>366</v>
      </c>
      <c r="J317" s="170">
        <v>28772</v>
      </c>
      <c r="K317" s="170">
        <v>72540</v>
      </c>
      <c r="L317" s="196">
        <v>101312</v>
      </c>
      <c r="M317" s="196">
        <v>6789</v>
      </c>
      <c r="N317" s="177">
        <v>23484</v>
      </c>
      <c r="O317" s="205">
        <v>112</v>
      </c>
      <c r="P317" s="177">
        <f t="shared" si="28"/>
        <v>77828</v>
      </c>
      <c r="Q317" s="177">
        <f t="shared" si="29"/>
        <v>6677</v>
      </c>
      <c r="R317" s="170">
        <f t="shared" si="38"/>
        <v>5.8725383370455235E-2</v>
      </c>
      <c r="S317" s="170">
        <f t="shared" si="31"/>
        <v>5.1024903677477753E-3</v>
      </c>
      <c r="T317" s="170">
        <f t="shared" si="39"/>
        <v>7.6604836878864366E-2</v>
      </c>
      <c r="U317" s="170">
        <f t="shared" si="27"/>
        <v>71322.28571428571</v>
      </c>
      <c r="V317" s="170">
        <f t="shared" si="32"/>
        <v>53487.857142857145</v>
      </c>
      <c r="W317" s="170">
        <f t="shared" si="33"/>
        <v>17834.428571428572</v>
      </c>
      <c r="X317" s="170">
        <f t="shared" si="34"/>
        <v>4097.4285714285716</v>
      </c>
      <c r="Y317" s="170">
        <f t="shared" si="40"/>
        <v>91</v>
      </c>
    </row>
    <row r="318" spans="1:25" s="170" customFormat="1" x14ac:dyDescent="0.35">
      <c r="A318" s="115">
        <v>44168</v>
      </c>
      <c r="B318" s="170">
        <f t="shared" si="25"/>
        <v>3298784</v>
      </c>
      <c r="C318" s="205">
        <v>28738</v>
      </c>
      <c r="D318" s="196">
        <v>5823</v>
      </c>
      <c r="E318" s="196">
        <v>471</v>
      </c>
      <c r="F318" s="196">
        <v>3456</v>
      </c>
      <c r="G318" s="170">
        <f t="shared" si="37"/>
        <v>276012</v>
      </c>
      <c r="H318" s="196">
        <v>4433</v>
      </c>
      <c r="I318" s="196">
        <v>476</v>
      </c>
      <c r="J318" s="170">
        <v>28203</v>
      </c>
      <c r="K318" s="170">
        <v>80269</v>
      </c>
      <c r="L318" s="196">
        <v>108468</v>
      </c>
      <c r="M318" s="196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1947830026213E-2</v>
      </c>
      <c r="S318" s="170">
        <f t="shared" si="31"/>
        <v>4.940704926815395E-3</v>
      </c>
      <c r="T318" s="170">
        <f t="shared" si="39"/>
        <v>7.6983008665958794E-2</v>
      </c>
      <c r="U318" s="170">
        <f t="shared" si="27"/>
        <v>85774.571428571435</v>
      </c>
      <c r="V318" s="170">
        <f t="shared" si="32"/>
        <v>64175.571428571428</v>
      </c>
      <c r="W318" s="170">
        <f t="shared" si="33"/>
        <v>21599</v>
      </c>
      <c r="X318" s="170">
        <f t="shared" si="34"/>
        <v>4940.4285714285716</v>
      </c>
      <c r="Y318" s="170">
        <f t="shared" si="40"/>
        <v>106.71428571428571</v>
      </c>
    </row>
    <row r="319" spans="1:25" s="170" customFormat="1" x14ac:dyDescent="0.35">
      <c r="A319" s="115">
        <v>44169</v>
      </c>
      <c r="B319" s="170">
        <f t="shared" si="25"/>
        <v>3326682</v>
      </c>
      <c r="C319" s="205">
        <v>27898</v>
      </c>
      <c r="D319" s="196">
        <v>5304</v>
      </c>
      <c r="E319" s="196">
        <v>293</v>
      </c>
      <c r="F319" s="196">
        <v>2211</v>
      </c>
      <c r="G319" s="170">
        <f t="shared" si="37"/>
        <v>278223</v>
      </c>
      <c r="H319" s="196">
        <v>2836</v>
      </c>
      <c r="I319" s="196">
        <v>298</v>
      </c>
      <c r="J319" s="170">
        <v>27388</v>
      </c>
      <c r="K319" s="170">
        <v>69366</v>
      </c>
      <c r="L319" s="196">
        <v>96755</v>
      </c>
      <c r="M319" s="196">
        <v>6142</v>
      </c>
      <c r="N319" s="177">
        <v>22004</v>
      </c>
      <c r="O319" s="205">
        <v>94</v>
      </c>
      <c r="P319" s="177">
        <f t="shared" si="28"/>
        <v>74751</v>
      </c>
      <c r="Q319" s="177">
        <f t="shared" si="29"/>
        <v>6048</v>
      </c>
      <c r="R319" s="170">
        <f t="shared" si="38"/>
        <v>5.9398204895021942E-2</v>
      </c>
      <c r="S319" s="170">
        <f t="shared" si="31"/>
        <v>4.948438265442166E-3</v>
      </c>
      <c r="T319" s="170">
        <f t="shared" si="39"/>
        <v>7.8040474552665329E-2</v>
      </c>
      <c r="U319" s="170">
        <f t="shared" si="27"/>
        <v>90325</v>
      </c>
      <c r="V319" s="170">
        <f t="shared" si="32"/>
        <v>67287.428571428565</v>
      </c>
      <c r="W319" s="170">
        <f t="shared" si="33"/>
        <v>23037.571428571428</v>
      </c>
      <c r="X319" s="170">
        <f t="shared" si="34"/>
        <v>5251.1428571428569</v>
      </c>
      <c r="Y319" s="170">
        <f t="shared" si="40"/>
        <v>114</v>
      </c>
    </row>
    <row r="320" spans="1:25" s="170" customFormat="1" x14ac:dyDescent="0.35">
      <c r="A320" s="115">
        <v>44170</v>
      </c>
      <c r="B320" s="170">
        <f t="shared" si="25"/>
        <v>3339103</v>
      </c>
      <c r="C320" s="205">
        <v>12421</v>
      </c>
      <c r="D320" s="196">
        <v>2187</v>
      </c>
      <c r="E320" s="196">
        <v>286</v>
      </c>
      <c r="F320" s="196">
        <v>1866</v>
      </c>
      <c r="G320" s="170">
        <f t="shared" si="37"/>
        <v>280089</v>
      </c>
      <c r="H320" s="196">
        <v>2437</v>
      </c>
      <c r="I320" s="196">
        <v>287</v>
      </c>
      <c r="J320" s="170">
        <v>12200</v>
      </c>
      <c r="K320" s="170">
        <v>24531</v>
      </c>
      <c r="L320" s="196">
        <v>36730</v>
      </c>
      <c r="M320" s="196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683631808557E-2</v>
      </c>
      <c r="S320" s="170">
        <f t="shared" si="31"/>
        <v>4.9561306959338344E-3</v>
      </c>
      <c r="T320" s="170">
        <f t="shared" si="39"/>
        <v>7.7519832011199247E-2</v>
      </c>
      <c r="U320" s="170">
        <f t="shared" si="27"/>
        <v>88840.428571428565</v>
      </c>
      <c r="V320" s="170">
        <f t="shared" si="32"/>
        <v>66126.857142857145</v>
      </c>
      <c r="W320" s="170">
        <f t="shared" si="33"/>
        <v>22713.571428571428</v>
      </c>
      <c r="X320" s="170">
        <f t="shared" si="34"/>
        <v>5126.1428571428569</v>
      </c>
      <c r="Y320" s="170">
        <f t="shared" si="40"/>
        <v>112.57142857142857</v>
      </c>
    </row>
    <row r="321" spans="1:25" s="170" customFormat="1" x14ac:dyDescent="0.35">
      <c r="A321" s="115">
        <v>44171</v>
      </c>
      <c r="B321" s="170">
        <f t="shared" si="25"/>
        <v>3350627</v>
      </c>
      <c r="C321" s="205">
        <v>11524</v>
      </c>
      <c r="D321" s="196">
        <v>2098</v>
      </c>
      <c r="E321" s="196">
        <v>295</v>
      </c>
      <c r="F321" s="196">
        <v>1919</v>
      </c>
      <c r="G321" s="170">
        <f t="shared" si="37"/>
        <v>282008</v>
      </c>
      <c r="H321" s="196">
        <v>2443</v>
      </c>
      <c r="I321" s="196">
        <v>300</v>
      </c>
      <c r="J321" s="170">
        <v>11210</v>
      </c>
      <c r="K321" s="170">
        <v>23243</v>
      </c>
      <c r="L321" s="196">
        <v>34452</v>
      </c>
      <c r="M321" s="196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601933109554E-2</v>
      </c>
      <c r="S321" s="170">
        <f t="shared" si="31"/>
        <v>4.971125030547017E-3</v>
      </c>
      <c r="T321" s="170">
        <f t="shared" si="39"/>
        <v>7.8372168921299307E-2</v>
      </c>
      <c r="U321" s="170">
        <f t="shared" si="27"/>
        <v>88310.71428571429</v>
      </c>
      <c r="V321" s="170">
        <f t="shared" si="32"/>
        <v>66096.71428571429</v>
      </c>
      <c r="W321" s="170">
        <f t="shared" si="33"/>
        <v>22214</v>
      </c>
      <c r="X321" s="170">
        <f t="shared" si="34"/>
        <v>5180.1428571428569</v>
      </c>
      <c r="Y321" s="170">
        <f t="shared" si="40"/>
        <v>110.42857142857143</v>
      </c>
    </row>
    <row r="322" spans="1:25" s="170" customFormat="1" x14ac:dyDescent="0.35">
      <c r="A322" s="115">
        <v>44172</v>
      </c>
      <c r="B322" s="170">
        <f t="shared" si="25"/>
        <v>3379935</v>
      </c>
      <c r="C322" s="205">
        <v>29308</v>
      </c>
      <c r="D322" s="196">
        <v>6208</v>
      </c>
      <c r="E322" s="196">
        <v>488</v>
      </c>
      <c r="F322" s="196">
        <v>2930</v>
      </c>
      <c r="G322" s="170">
        <f t="shared" si="37"/>
        <v>284938</v>
      </c>
      <c r="H322" s="196">
        <v>3917</v>
      </c>
      <c r="I322" s="196">
        <v>492</v>
      </c>
      <c r="J322" s="170">
        <v>28009</v>
      </c>
      <c r="K322" s="170">
        <v>94905</v>
      </c>
      <c r="L322" s="196">
        <v>122903</v>
      </c>
      <c r="M322" s="196">
        <v>7059</v>
      </c>
      <c r="N322" s="177">
        <v>35292</v>
      </c>
      <c r="O322" s="205">
        <v>171</v>
      </c>
      <c r="P322" s="177">
        <f t="shared" si="28"/>
        <v>87611</v>
      </c>
      <c r="Q322" s="177">
        <f t="shared" si="29"/>
        <v>6888</v>
      </c>
      <c r="R322" s="170">
        <f t="shared" si="38"/>
        <v>6.1817524170764374E-2</v>
      </c>
      <c r="S322" s="170">
        <f t="shared" si="31"/>
        <v>4.6529536140332561E-3</v>
      </c>
      <c r="T322" s="170">
        <f t="shared" si="39"/>
        <v>8.0838700431249758E-2</v>
      </c>
      <c r="U322" s="170">
        <f t="shared" si="27"/>
        <v>87679.71428571429</v>
      </c>
      <c r="V322" s="170">
        <f t="shared" si="32"/>
        <v>65788.857142857145</v>
      </c>
      <c r="W322" s="170">
        <f t="shared" si="33"/>
        <v>21890.857142857141</v>
      </c>
      <c r="X322" s="170">
        <f t="shared" si="34"/>
        <v>5318.2857142857147</v>
      </c>
      <c r="Y322" s="170">
        <f t="shared" si="40"/>
        <v>101.85714285714286</v>
      </c>
    </row>
    <row r="323" spans="1:25" s="170" customFormat="1" x14ac:dyDescent="0.35">
      <c r="A323" s="115">
        <v>44173</v>
      </c>
      <c r="B323" s="170">
        <f t="shared" si="25"/>
        <v>3406694</v>
      </c>
      <c r="C323" s="205">
        <v>26759</v>
      </c>
      <c r="D323" s="196">
        <v>5398</v>
      </c>
      <c r="E323" s="196">
        <v>419</v>
      </c>
      <c r="F323" s="196">
        <v>3209</v>
      </c>
      <c r="G323" s="170">
        <f t="shared" si="37"/>
        <v>288147</v>
      </c>
      <c r="H323" s="196">
        <v>4088</v>
      </c>
      <c r="I323" s="196">
        <v>423</v>
      </c>
      <c r="J323" s="170">
        <v>25792</v>
      </c>
      <c r="K323" s="170">
        <v>81436</v>
      </c>
      <c r="L323" s="196">
        <v>107216</v>
      </c>
      <c r="M323" s="196">
        <v>6168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6</v>
      </c>
      <c r="R323" s="170">
        <f t="shared" si="38"/>
        <v>6.1760080021584771E-2</v>
      </c>
      <c r="S323" s="170">
        <f t="shared" si="31"/>
        <v>4.5506859100710381E-3</v>
      </c>
      <c r="T323" s="170">
        <f t="shared" si="39"/>
        <v>8.0700755502025615E-2</v>
      </c>
      <c r="U323" s="170">
        <f t="shared" si="27"/>
        <v>86833.71428571429</v>
      </c>
      <c r="V323" s="170">
        <f t="shared" si="32"/>
        <v>65235.714285714283</v>
      </c>
      <c r="W323" s="170">
        <f t="shared" si="33"/>
        <v>21598</v>
      </c>
      <c r="X323" s="170">
        <f t="shared" si="34"/>
        <v>5264.5714285714284</v>
      </c>
      <c r="Y323" s="170">
        <f t="shared" si="40"/>
        <v>98.285714285714292</v>
      </c>
    </row>
    <row r="324" spans="1:25" s="170" customFormat="1" x14ac:dyDescent="0.35">
      <c r="A324" s="115">
        <v>44174</v>
      </c>
      <c r="B324" s="170">
        <f t="shared" ref="B324:B387" si="41">C324+B323</f>
        <v>3433448</v>
      </c>
      <c r="C324" s="205">
        <v>26754</v>
      </c>
      <c r="D324" s="196">
        <v>5416</v>
      </c>
      <c r="E324" s="196">
        <v>471</v>
      </c>
      <c r="F324" s="196">
        <v>3616</v>
      </c>
      <c r="G324" s="170">
        <f t="shared" si="37"/>
        <v>291763</v>
      </c>
      <c r="H324" s="196">
        <v>4898</v>
      </c>
      <c r="I324" s="196">
        <v>479</v>
      </c>
      <c r="J324" s="170">
        <v>25886</v>
      </c>
      <c r="K324" s="170">
        <v>70961</v>
      </c>
      <c r="L324" s="196">
        <v>96850</v>
      </c>
      <c r="M324" s="196">
        <v>6210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7</v>
      </c>
      <c r="R324" s="170">
        <f t="shared" si="38"/>
        <v>6.1257197028708563E-2</v>
      </c>
      <c r="S324" s="170">
        <f t="shared" si="31"/>
        <v>4.5760663097910549E-3</v>
      </c>
      <c r="T324" s="170">
        <f t="shared" si="39"/>
        <v>8.0104591791664459E-2</v>
      </c>
      <c r="U324" s="170">
        <f t="shared" si="27"/>
        <v>86196.28571428571</v>
      </c>
      <c r="V324" s="170">
        <f t="shared" si="32"/>
        <v>64686.857142857145</v>
      </c>
      <c r="W324" s="170">
        <f t="shared" si="33"/>
        <v>21509.428571428572</v>
      </c>
      <c r="X324" s="170">
        <f t="shared" si="34"/>
        <v>5181.7142857142853</v>
      </c>
      <c r="Y324" s="170">
        <f t="shared" si="40"/>
        <v>98.428571428571431</v>
      </c>
    </row>
    <row r="325" spans="1:25" s="170" customFormat="1" x14ac:dyDescent="0.35">
      <c r="A325" s="115">
        <v>44175</v>
      </c>
      <c r="B325" s="170">
        <f t="shared" si="41"/>
        <v>3459898</v>
      </c>
      <c r="C325" s="205">
        <v>26450</v>
      </c>
      <c r="D325" s="196">
        <v>5462</v>
      </c>
      <c r="E325" s="196">
        <v>453</v>
      </c>
      <c r="F325" s="196">
        <v>3514</v>
      </c>
      <c r="G325" s="170">
        <f t="shared" si="37"/>
        <v>295277</v>
      </c>
      <c r="H325" s="196">
        <v>4873</v>
      </c>
      <c r="I325" s="196">
        <v>463</v>
      </c>
      <c r="J325" s="170">
        <v>25495</v>
      </c>
      <c r="K325" s="170">
        <v>81936</v>
      </c>
      <c r="L325" s="196">
        <v>107415</v>
      </c>
      <c r="M325" s="196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6797139731139E-2</v>
      </c>
      <c r="S325" s="170">
        <f t="shared" si="31"/>
        <v>4.6076776768732087E-3</v>
      </c>
      <c r="T325" s="170">
        <f t="shared" si="39"/>
        <v>7.9782783854482842E-2</v>
      </c>
      <c r="U325" s="170">
        <f t="shared" si="27"/>
        <v>86045.857142857145</v>
      </c>
      <c r="V325" s="170">
        <f t="shared" si="32"/>
        <v>64715</v>
      </c>
      <c r="W325" s="170">
        <f t="shared" si="33"/>
        <v>21330.857142857141</v>
      </c>
      <c r="X325" s="170">
        <f t="shared" si="34"/>
        <v>5163.1428571428569</v>
      </c>
      <c r="Y325" s="170">
        <f t="shared" si="40"/>
        <v>98.285714285714292</v>
      </c>
    </row>
    <row r="326" spans="1:25" s="170" customFormat="1" x14ac:dyDescent="0.35">
      <c r="A326" s="115">
        <v>44176</v>
      </c>
      <c r="B326" s="170">
        <f t="shared" si="41"/>
        <v>3485269</v>
      </c>
      <c r="C326" s="205">
        <v>25371</v>
      </c>
      <c r="D326" s="196">
        <v>4934</v>
      </c>
      <c r="E326" s="196">
        <v>305</v>
      </c>
      <c r="F326" s="196">
        <v>3158</v>
      </c>
      <c r="G326" s="170">
        <f t="shared" si="37"/>
        <v>298435</v>
      </c>
      <c r="H326" s="196">
        <v>4958</v>
      </c>
      <c r="I326" s="196">
        <v>311</v>
      </c>
      <c r="J326" s="170">
        <v>24567</v>
      </c>
      <c r="K326" s="170">
        <v>70836</v>
      </c>
      <c r="L326" s="196">
        <v>95408</v>
      </c>
      <c r="M326" s="196">
        <v>5949</v>
      </c>
      <c r="N326" s="177">
        <v>22324</v>
      </c>
      <c r="O326" s="205">
        <v>88</v>
      </c>
      <c r="P326" s="177">
        <f t="shared" si="28"/>
        <v>73084</v>
      </c>
      <c r="Q326" s="177">
        <f t="shared" si="29"/>
        <v>5861</v>
      </c>
      <c r="R326" s="170">
        <f t="shared" si="38"/>
        <v>6.0962703877372397E-2</v>
      </c>
      <c r="S326" s="170">
        <f t="shared" si="31"/>
        <v>4.5577267502472669E-3</v>
      </c>
      <c r="T326" s="170">
        <f t="shared" si="39"/>
        <v>7.9663134945428926E-2</v>
      </c>
      <c r="U326" s="170">
        <f t="shared" si="27"/>
        <v>85853.428571428565</v>
      </c>
      <c r="V326" s="170">
        <f t="shared" si="32"/>
        <v>64476.857142857145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500592</v>
      </c>
      <c r="C327" s="205">
        <v>15323</v>
      </c>
      <c r="D327" s="196">
        <v>2867</v>
      </c>
      <c r="E327" s="196">
        <v>220</v>
      </c>
      <c r="F327" s="196">
        <v>1647</v>
      </c>
      <c r="G327" s="170">
        <f t="shared" si="37"/>
        <v>300082</v>
      </c>
      <c r="H327" s="196">
        <v>2369</v>
      </c>
      <c r="I327" s="196">
        <v>222</v>
      </c>
      <c r="J327" s="170">
        <v>14875</v>
      </c>
      <c r="K327" s="170">
        <v>30125</v>
      </c>
      <c r="L327" s="196">
        <v>44995</v>
      </c>
      <c r="M327" s="196">
        <v>3430</v>
      </c>
      <c r="N327" s="177">
        <v>7197</v>
      </c>
      <c r="O327" s="205">
        <v>25</v>
      </c>
      <c r="P327" s="177">
        <f t="shared" si="28"/>
        <v>37798</v>
      </c>
      <c r="Q327" s="177">
        <f t="shared" si="29"/>
        <v>3405</v>
      </c>
      <c r="R327" s="170">
        <f t="shared" si="38"/>
        <v>6.1688434259789669E-2</v>
      </c>
      <c r="S327" s="170">
        <f t="shared" si="31"/>
        <v>4.501560540987542E-3</v>
      </c>
      <c r="T327" s="170">
        <f t="shared" si="39"/>
        <v>8.0358639729496112E-2</v>
      </c>
      <c r="U327" s="170">
        <f t="shared" si="27"/>
        <v>87034.142857142855</v>
      </c>
      <c r="V327" s="170">
        <f t="shared" si="32"/>
        <v>65613</v>
      </c>
      <c r="W327" s="170">
        <f t="shared" si="33"/>
        <v>21421.142857142859</v>
      </c>
      <c r="X327" s="170">
        <f t="shared" si="34"/>
        <v>5272.5714285714284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2767</v>
      </c>
      <c r="C328" s="205">
        <v>12175</v>
      </c>
      <c r="D328" s="196">
        <v>2203</v>
      </c>
      <c r="E328" s="196">
        <v>362</v>
      </c>
      <c r="F328" s="196">
        <v>2392</v>
      </c>
      <c r="G328" s="170">
        <f t="shared" si="37"/>
        <v>302474</v>
      </c>
      <c r="H328" s="196">
        <v>3215</v>
      </c>
      <c r="I328" s="196">
        <v>366</v>
      </c>
      <c r="J328" s="170">
        <v>11806</v>
      </c>
      <c r="K328" s="170">
        <v>27074</v>
      </c>
      <c r="L328" s="196">
        <v>38873</v>
      </c>
      <c r="M328" s="196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9034318678098E-2</v>
      </c>
      <c r="S328" s="170">
        <f t="shared" si="31"/>
        <v>4.5543005035812451E-3</v>
      </c>
      <c r="T328" s="170">
        <f t="shared" si="39"/>
        <v>7.9990347552738345E-2</v>
      </c>
      <c r="U328" s="170">
        <f t="shared" si="27"/>
        <v>87665.71428571429</v>
      </c>
      <c r="V328" s="170">
        <f t="shared" si="32"/>
        <v>66304.428571428565</v>
      </c>
      <c r="W328" s="170">
        <f t="shared" si="33"/>
        <v>21361.285714285714</v>
      </c>
      <c r="X328" s="170">
        <f t="shared" si="34"/>
        <v>5303.7142857142853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40971</v>
      </c>
      <c r="C329" s="205">
        <v>28204</v>
      </c>
      <c r="D329" s="196">
        <v>6267</v>
      </c>
      <c r="E329" s="196">
        <v>512</v>
      </c>
      <c r="F329" s="196">
        <v>4720</v>
      </c>
      <c r="G329" s="170">
        <f t="shared" si="37"/>
        <v>307194</v>
      </c>
      <c r="H329" s="196">
        <v>7360</v>
      </c>
      <c r="I329" s="196">
        <v>523</v>
      </c>
      <c r="J329" s="170">
        <v>26556</v>
      </c>
      <c r="K329" s="170">
        <v>93833</v>
      </c>
      <c r="L329" s="196">
        <v>120380</v>
      </c>
      <c r="M329" s="196">
        <v>7301</v>
      </c>
      <c r="N329" s="177">
        <v>29308</v>
      </c>
      <c r="O329" s="205">
        <v>136</v>
      </c>
      <c r="P329" s="177">
        <f t="shared" si="28"/>
        <v>91072</v>
      </c>
      <c r="Q329" s="177">
        <f t="shared" si="29"/>
        <v>7165</v>
      </c>
      <c r="R329" s="170">
        <f t="shared" si="38"/>
        <v>6.2259362467008215E-2</v>
      </c>
      <c r="S329" s="170">
        <f t="shared" si="31"/>
        <v>4.5003309066843147E-3</v>
      </c>
      <c r="T329" s="170">
        <f t="shared" si="39"/>
        <v>7.9990675631747332E-2</v>
      </c>
      <c r="U329" s="170">
        <f t="shared" ref="U329:U340" si="42">AVERAGE(L323:L329)</f>
        <v>87305.28571428571</v>
      </c>
      <c r="V329" s="170">
        <f t="shared" si="32"/>
        <v>66798.857142857145</v>
      </c>
      <c r="W329" s="170">
        <f t="shared" si="33"/>
        <v>20506.428571428572</v>
      </c>
      <c r="X329" s="170">
        <f t="shared" si="34"/>
        <v>5343.2857142857147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70570</v>
      </c>
      <c r="C330" s="205">
        <v>29599</v>
      </c>
      <c r="D330" s="196">
        <v>5991</v>
      </c>
      <c r="E330" s="196">
        <v>355</v>
      </c>
      <c r="F330" s="196">
        <v>3080</v>
      </c>
      <c r="G330" s="170">
        <f t="shared" si="37"/>
        <v>310274</v>
      </c>
      <c r="H330" s="196">
        <v>4832</v>
      </c>
      <c r="I330" s="196">
        <v>366</v>
      </c>
      <c r="J330" s="170">
        <v>28208</v>
      </c>
      <c r="K330" s="170">
        <v>86074</v>
      </c>
      <c r="L330" s="196">
        <v>114276</v>
      </c>
      <c r="M330" s="196">
        <v>6990</v>
      </c>
      <c r="N330" s="177">
        <v>25340</v>
      </c>
      <c r="O330" s="205">
        <v>143</v>
      </c>
      <c r="P330" s="177">
        <f t="shared" si="28"/>
        <v>88936</v>
      </c>
      <c r="Q330" s="177">
        <f t="shared" si="29"/>
        <v>6847</v>
      </c>
      <c r="R330" s="170">
        <f t="shared" si="38"/>
        <v>6.2878014613464636E-2</v>
      </c>
      <c r="S330" s="170">
        <f t="shared" si="31"/>
        <v>4.5872860566356123E-3</v>
      </c>
      <c r="T330" s="170">
        <f t="shared" si="39"/>
        <v>8.0108140960484533E-2</v>
      </c>
      <c r="U330" s="170">
        <f t="shared" si="42"/>
        <v>88313.857142857145</v>
      </c>
      <c r="V330" s="170">
        <f t="shared" si="32"/>
        <v>68165</v>
      </c>
      <c r="W330" s="170">
        <f t="shared" si="33"/>
        <v>20148.857142857141</v>
      </c>
      <c r="X330" s="170">
        <f t="shared" si="34"/>
        <v>5460.5714285714284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9270</v>
      </c>
      <c r="C331" s="205">
        <v>28700</v>
      </c>
      <c r="D331" s="196">
        <v>5647</v>
      </c>
      <c r="E331" s="196">
        <v>442</v>
      </c>
      <c r="F331" s="196">
        <v>4013</v>
      </c>
      <c r="G331" s="170">
        <f t="shared" si="37"/>
        <v>314287</v>
      </c>
      <c r="H331" s="196">
        <v>6049</v>
      </c>
      <c r="I331" s="196">
        <v>447</v>
      </c>
      <c r="J331" s="170">
        <v>27598</v>
      </c>
      <c r="K331" s="170">
        <v>79905</v>
      </c>
      <c r="L331" s="196">
        <v>107496</v>
      </c>
      <c r="M331" s="196">
        <v>6582</v>
      </c>
      <c r="N331" s="177">
        <v>22429</v>
      </c>
      <c r="O331" s="205">
        <v>89</v>
      </c>
      <c r="P331" s="177">
        <f t="shared" si="28"/>
        <v>85067</v>
      </c>
      <c r="Q331" s="177">
        <f t="shared" si="29"/>
        <v>6493</v>
      </c>
      <c r="R331" s="170">
        <f t="shared" si="38"/>
        <v>6.2405083621826118E-2</v>
      </c>
      <c r="S331" s="170">
        <f t="shared" si="31"/>
        <v>4.4307893632607193E-3</v>
      </c>
      <c r="T331" s="170">
        <f t="shared" si="39"/>
        <v>7.9101090456254769E-2</v>
      </c>
      <c r="U331" s="170">
        <f t="shared" si="42"/>
        <v>89834.71428571429</v>
      </c>
      <c r="V331" s="170">
        <f t="shared" si="32"/>
        <v>69748</v>
      </c>
      <c r="W331" s="170">
        <f t="shared" si="33"/>
        <v>20086.714285714286</v>
      </c>
      <c r="X331" s="170">
        <f t="shared" si="34"/>
        <v>5517.1428571428569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2155</v>
      </c>
      <c r="C332" s="205">
        <v>12885</v>
      </c>
      <c r="D332" s="196">
        <v>1571</v>
      </c>
      <c r="E332" s="196">
        <v>210</v>
      </c>
      <c r="F332" s="196">
        <v>1766</v>
      </c>
      <c r="G332" s="170">
        <f t="shared" si="37"/>
        <v>316053</v>
      </c>
      <c r="H332" s="196">
        <v>3137</v>
      </c>
      <c r="I332" s="196">
        <v>211</v>
      </c>
      <c r="J332" s="170">
        <v>12471</v>
      </c>
      <c r="K332" s="170">
        <v>30781</v>
      </c>
      <c r="L332" s="196">
        <v>43245</v>
      </c>
      <c r="M332" s="196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7741223681673E-2</v>
      </c>
      <c r="S332" s="170">
        <f t="shared" si="31"/>
        <v>4.2084505687420342E-3</v>
      </c>
      <c r="T332" s="170">
        <f t="shared" si="39"/>
        <v>7.7602040352424503E-2</v>
      </c>
      <c r="U332" s="170">
        <f t="shared" si="42"/>
        <v>80667.571428571435</v>
      </c>
      <c r="V332" s="170">
        <f t="shared" si="32"/>
        <v>62846.285714285717</v>
      </c>
      <c r="W332" s="170">
        <f t="shared" si="33"/>
        <v>17821.285714285714</v>
      </c>
      <c r="X332" s="170">
        <f t="shared" si="34"/>
        <v>4877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8989</v>
      </c>
      <c r="C333" s="205">
        <v>26834</v>
      </c>
      <c r="D333" s="196">
        <v>5685</v>
      </c>
      <c r="E333" s="196">
        <v>648</v>
      </c>
      <c r="F333" s="196">
        <v>5463</v>
      </c>
      <c r="G333" s="170">
        <f t="shared" si="37"/>
        <v>321516</v>
      </c>
      <c r="H333" s="196">
        <v>8640</v>
      </c>
      <c r="I333" s="196">
        <v>660</v>
      </c>
      <c r="J333" s="170">
        <v>25429</v>
      </c>
      <c r="K333" s="170">
        <v>79947</v>
      </c>
      <c r="L333" s="196">
        <v>105385</v>
      </c>
      <c r="M333" s="196">
        <v>6636</v>
      </c>
      <c r="N333" s="177">
        <v>22251</v>
      </c>
      <c r="O333" s="205">
        <v>97</v>
      </c>
      <c r="P333" s="177">
        <f t="shared" si="28"/>
        <v>83134</v>
      </c>
      <c r="Q333" s="177">
        <f t="shared" si="29"/>
        <v>6539</v>
      </c>
      <c r="R333" s="170">
        <f t="shared" si="38"/>
        <v>6.151744540154877E-2</v>
      </c>
      <c r="S333" s="170">
        <f t="shared" si="31"/>
        <v>4.2831017998652505E-3</v>
      </c>
      <c r="T333" s="170">
        <f t="shared" si="39"/>
        <v>7.7375581700276017E-2</v>
      </c>
      <c r="U333" s="170">
        <f t="shared" si="42"/>
        <v>82092.857142857145</v>
      </c>
      <c r="V333" s="170">
        <f t="shared" si="32"/>
        <v>64282</v>
      </c>
      <c r="W333" s="170">
        <f t="shared" si="33"/>
        <v>17810.857142857141</v>
      </c>
      <c r="X333" s="170">
        <f t="shared" si="34"/>
        <v>4973.8571428571431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8949</v>
      </c>
      <c r="C334" s="205">
        <v>19960</v>
      </c>
      <c r="D334" s="196">
        <v>3648</v>
      </c>
      <c r="E334" s="196">
        <v>304</v>
      </c>
      <c r="F334" s="196">
        <v>1877</v>
      </c>
      <c r="G334" s="170">
        <f t="shared" si="37"/>
        <v>323393</v>
      </c>
      <c r="H334" s="196">
        <v>2890</v>
      </c>
      <c r="I334" s="196">
        <v>306</v>
      </c>
      <c r="J334" s="170">
        <v>19171</v>
      </c>
      <c r="K334" s="170">
        <v>35853</v>
      </c>
      <c r="L334" s="196">
        <v>55013</v>
      </c>
      <c r="M334" s="196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1386359438176E-2</v>
      </c>
      <c r="S334" s="170">
        <f t="shared" si="31"/>
        <v>4.3856093646135637E-3</v>
      </c>
      <c r="T334" s="170">
        <f t="shared" si="39"/>
        <v>7.7509700635147727E-2</v>
      </c>
      <c r="U334" s="170">
        <f t="shared" si="42"/>
        <v>83524</v>
      </c>
      <c r="V334" s="170">
        <f t="shared" si="32"/>
        <v>65901.428571428565</v>
      </c>
      <c r="W334" s="170">
        <f t="shared" si="33"/>
        <v>17622.571428571428</v>
      </c>
      <c r="X334" s="170">
        <f t="shared" si="34"/>
        <v>5108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2594</v>
      </c>
      <c r="C335" s="205">
        <v>13645</v>
      </c>
      <c r="D335" s="196">
        <v>2329</v>
      </c>
      <c r="E335" s="196">
        <v>427</v>
      </c>
      <c r="F335" s="196">
        <v>2946</v>
      </c>
      <c r="G335" s="170">
        <f t="shared" si="37"/>
        <v>326339</v>
      </c>
      <c r="H335" s="196">
        <v>4242</v>
      </c>
      <c r="I335" s="196">
        <v>432</v>
      </c>
      <c r="J335" s="170">
        <v>13186</v>
      </c>
      <c r="K335" s="170">
        <v>27817</v>
      </c>
      <c r="L335" s="196">
        <v>41005</v>
      </c>
      <c r="M335" s="196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80777096114523E-2</v>
      </c>
      <c r="S335" s="170">
        <f t="shared" si="31"/>
        <v>4.5095261644719749E-3</v>
      </c>
      <c r="T335" s="170">
        <f t="shared" si="39"/>
        <v>7.677268517231127E-2</v>
      </c>
      <c r="U335" s="170">
        <f t="shared" si="42"/>
        <v>83828.571428571435</v>
      </c>
      <c r="V335" s="170">
        <f t="shared" si="32"/>
        <v>66785.28571428571</v>
      </c>
      <c r="W335" s="170">
        <f t="shared" si="33"/>
        <v>17043.285714285714</v>
      </c>
      <c r="X335" s="170">
        <f t="shared" si="34"/>
        <v>5127.2857142857147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6622</v>
      </c>
      <c r="C336" s="205">
        <v>34028</v>
      </c>
      <c r="D336" s="196">
        <v>6471</v>
      </c>
      <c r="E336" s="196">
        <v>456</v>
      </c>
      <c r="F336" s="196">
        <v>4620</v>
      </c>
      <c r="G336" s="170">
        <f t="shared" si="37"/>
        <v>330959</v>
      </c>
      <c r="H336" s="196">
        <v>8006</v>
      </c>
      <c r="I336" s="196">
        <v>469</v>
      </c>
      <c r="J336" s="170">
        <v>32350</v>
      </c>
      <c r="K336" s="170">
        <v>107528</v>
      </c>
      <c r="L336" s="196">
        <v>139865</v>
      </c>
      <c r="M336" s="196">
        <v>7645</v>
      </c>
      <c r="N336" s="177">
        <v>22853</v>
      </c>
      <c r="O336" s="205">
        <v>127</v>
      </c>
      <c r="P336" s="177">
        <f t="shared" si="28"/>
        <v>117012</v>
      </c>
      <c r="Q336" s="177">
        <f t="shared" si="29"/>
        <v>7518</v>
      </c>
      <c r="R336" s="170">
        <f t="shared" si="38"/>
        <v>6.0652993229256866E-2</v>
      </c>
      <c r="S336" s="170">
        <f t="shared" si="31"/>
        <v>4.687721536934638E-3</v>
      </c>
      <c r="T336" s="170">
        <f t="shared" si="39"/>
        <v>7.3452132693738001E-2</v>
      </c>
      <c r="U336" s="170">
        <f t="shared" si="42"/>
        <v>86612.142857142855</v>
      </c>
      <c r="V336" s="170">
        <f t="shared" si="32"/>
        <v>70491</v>
      </c>
      <c r="W336" s="170">
        <f t="shared" si="33"/>
        <v>16121.142857142857</v>
      </c>
      <c r="X336" s="170">
        <f t="shared" si="34"/>
        <v>5177.7142857142853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7170</v>
      </c>
      <c r="C337" s="205">
        <v>30548</v>
      </c>
      <c r="D337" s="196">
        <v>5936</v>
      </c>
      <c r="E337" s="196">
        <v>438</v>
      </c>
      <c r="F337" s="196">
        <v>3850</v>
      </c>
      <c r="G337" s="170">
        <f t="shared" si="37"/>
        <v>334809</v>
      </c>
      <c r="H337" s="196">
        <v>5748</v>
      </c>
      <c r="I337" s="196">
        <v>443</v>
      </c>
      <c r="J337" s="170">
        <v>29081</v>
      </c>
      <c r="K337" s="170">
        <v>86914</v>
      </c>
      <c r="L337" s="196">
        <v>115985</v>
      </c>
      <c r="M337" s="196">
        <v>7053</v>
      </c>
      <c r="N337" s="177">
        <v>16438</v>
      </c>
      <c r="O337" s="205">
        <v>72</v>
      </c>
      <c r="P337" s="177">
        <f t="shared" ref="P337:P400" si="43">L337-N337</f>
        <v>99547</v>
      </c>
      <c r="Q337" s="177">
        <f t="shared" ref="Q337:Q400" si="44">M337-O337</f>
        <v>6981</v>
      </c>
      <c r="R337" s="170">
        <f t="shared" si="38"/>
        <v>6.0586124205173078E-2</v>
      </c>
      <c r="S337" s="170">
        <f t="shared" si="31"/>
        <v>4.4061339541685103E-3</v>
      </c>
      <c r="T337" s="170">
        <f t="shared" si="39"/>
        <v>7.2171697933530135E-2</v>
      </c>
      <c r="U337" s="170">
        <f t="shared" si="42"/>
        <v>86856.28571428571</v>
      </c>
      <c r="V337" s="170">
        <f t="shared" si="32"/>
        <v>72006.857142857145</v>
      </c>
      <c r="W337" s="170">
        <f t="shared" si="33"/>
        <v>14849.428571428571</v>
      </c>
      <c r="X337" s="170">
        <f t="shared" si="34"/>
        <v>5196.8571428571431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8472</v>
      </c>
      <c r="C338" s="205">
        <v>21302</v>
      </c>
      <c r="D338" s="196">
        <v>4464</v>
      </c>
      <c r="E338" s="196">
        <v>613</v>
      </c>
      <c r="F338" s="196">
        <v>6522</v>
      </c>
      <c r="G338" s="170">
        <f t="shared" si="37"/>
        <v>341331</v>
      </c>
      <c r="H338" s="196">
        <v>10811</v>
      </c>
      <c r="I338" s="196">
        <v>628</v>
      </c>
      <c r="J338" s="170">
        <v>20198</v>
      </c>
      <c r="K338" s="170">
        <v>50920</v>
      </c>
      <c r="L338" s="196">
        <v>71122</v>
      </c>
      <c r="M338" s="196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100696266750639E-2</v>
      </c>
      <c r="S338" s="170">
        <f t="shared" si="31"/>
        <v>4.5695963704972028E-3</v>
      </c>
      <c r="T338" s="170">
        <f t="shared" si="39"/>
        <v>7.3092366130682374E-2</v>
      </c>
      <c r="U338" s="170">
        <f t="shared" si="42"/>
        <v>81660</v>
      </c>
      <c r="V338" s="170">
        <f t="shared" si="32"/>
        <v>68561</v>
      </c>
      <c r="W338" s="170">
        <f t="shared" si="33"/>
        <v>13099</v>
      </c>
      <c r="X338" s="170">
        <f t="shared" si="34"/>
        <v>5011.2857142857147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9188</v>
      </c>
      <c r="C339" s="205">
        <v>10716</v>
      </c>
      <c r="D339" s="196">
        <v>2644</v>
      </c>
      <c r="E339" s="196">
        <v>471</v>
      </c>
      <c r="F339" s="196">
        <v>6097</v>
      </c>
      <c r="G339" s="170">
        <f t="shared" si="37"/>
        <v>347428</v>
      </c>
      <c r="H339" s="196">
        <v>9848</v>
      </c>
      <c r="I339" s="196">
        <v>481</v>
      </c>
      <c r="J339" s="170">
        <v>9891</v>
      </c>
      <c r="K339" s="170">
        <v>20352</v>
      </c>
      <c r="L339" s="196">
        <v>30238</v>
      </c>
      <c r="M339" s="196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700225379645663E-2</v>
      </c>
      <c r="S339" s="170">
        <f t="shared" si="31"/>
        <v>4.9894454039531759E-3</v>
      </c>
      <c r="T339" s="170">
        <f t="shared" si="39"/>
        <v>7.6351378364900038E-2</v>
      </c>
      <c r="U339" s="170">
        <f t="shared" si="42"/>
        <v>79801.857142857145</v>
      </c>
      <c r="V339" s="170">
        <f t="shared" si="32"/>
        <v>67891</v>
      </c>
      <c r="W339" s="170">
        <f t="shared" si="33"/>
        <v>11910.857142857143</v>
      </c>
      <c r="X339" s="170">
        <f t="shared" si="34"/>
        <v>5183.5714285714284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70705</v>
      </c>
      <c r="C340" s="205">
        <v>1517</v>
      </c>
      <c r="D340" s="196">
        <v>472</v>
      </c>
      <c r="E340" s="196">
        <v>47</v>
      </c>
      <c r="F340" s="196">
        <v>390</v>
      </c>
      <c r="G340" s="170">
        <f t="shared" si="37"/>
        <v>347818</v>
      </c>
      <c r="H340" s="196">
        <v>899</v>
      </c>
      <c r="I340" s="196">
        <v>47</v>
      </c>
      <c r="J340" s="170">
        <v>1360</v>
      </c>
      <c r="K340" s="170">
        <v>4425</v>
      </c>
      <c r="L340" s="196">
        <v>5786</v>
      </c>
      <c r="M340" s="196">
        <v>592</v>
      </c>
      <c r="N340" s="177">
        <v>355</v>
      </c>
      <c r="O340" s="205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88812541665396E-2</v>
      </c>
      <c r="S340" s="170">
        <f t="shared" si="31"/>
        <v>5.2862719583604426E-3</v>
      </c>
      <c r="T340" s="170">
        <f t="shared" si="39"/>
        <v>7.6300391916163141E-2</v>
      </c>
      <c r="U340" s="170">
        <f t="shared" si="42"/>
        <v>65573.428571428565</v>
      </c>
      <c r="V340" s="170">
        <f t="shared" si="32"/>
        <v>56790.571428571428</v>
      </c>
      <c r="W340" s="170">
        <f t="shared" si="33"/>
        <v>8782.8571428571431</v>
      </c>
      <c r="X340" s="170">
        <f t="shared" si="34"/>
        <v>4333.1428571428569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7283</v>
      </c>
      <c r="C341" s="205">
        <v>16578</v>
      </c>
      <c r="D341" s="196">
        <v>4183</v>
      </c>
      <c r="E341" s="196">
        <v>482</v>
      </c>
      <c r="F341" s="196">
        <v>3166</v>
      </c>
      <c r="G341" s="170">
        <f t="shared" si="37"/>
        <v>350984</v>
      </c>
      <c r="H341" s="196">
        <v>4875</v>
      </c>
      <c r="I341" s="196">
        <v>494</v>
      </c>
      <c r="J341" s="170">
        <v>15169</v>
      </c>
      <c r="K341" s="170">
        <v>34838</v>
      </c>
      <c r="L341" s="196">
        <v>50005</v>
      </c>
      <c r="M341" s="196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63408413104674E-2</v>
      </c>
      <c r="S341" s="170">
        <f t="shared" si="31"/>
        <v>5.4155348485369461E-3</v>
      </c>
      <c r="T341" s="170">
        <f>((SUM(Q335:Q341))/(SUM(P335:P341)))</f>
        <v>7.8071948261924012E-2</v>
      </c>
      <c r="U341" s="170">
        <f>AVERAGE(L335:L341)</f>
        <v>64858</v>
      </c>
      <c r="V341" s="170">
        <f>AVERAGE(P335:P341)</f>
        <v>56548.571428571428</v>
      </c>
      <c r="W341" s="170">
        <f>AVERAGE(N335:N341)</f>
        <v>8309.4285714285706</v>
      </c>
      <c r="X341" s="170">
        <f>AVERAGE(Q335:Q341)</f>
        <v>4414.8571428571431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8564</v>
      </c>
      <c r="C342" s="205">
        <v>11281</v>
      </c>
      <c r="D342" s="196">
        <v>2663</v>
      </c>
      <c r="E342" s="196">
        <v>516</v>
      </c>
      <c r="F342" s="196">
        <v>2924</v>
      </c>
      <c r="G342" s="170">
        <f t="shared" si="37"/>
        <v>353908</v>
      </c>
      <c r="H342" s="196">
        <v>4763</v>
      </c>
      <c r="I342" s="196">
        <v>521</v>
      </c>
      <c r="J342" s="170">
        <v>10437</v>
      </c>
      <c r="K342" s="170">
        <v>25904</v>
      </c>
      <c r="L342" s="196">
        <v>36344</v>
      </c>
      <c r="M342" s="196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35565100312675E-2</v>
      </c>
      <c r="S342" s="170">
        <f t="shared" si="31"/>
        <v>5.2826201796090863E-3</v>
      </c>
      <c r="T342" s="170">
        <f>((SUM(Q336:Q342))/(SUM(P336:P342)))</f>
        <v>7.9632153456203586E-2</v>
      </c>
      <c r="U342" s="170">
        <f>AVERAGE(L336:L342)</f>
        <v>64192.142857142855</v>
      </c>
      <c r="V342" s="170">
        <f>AVERAGE(P336:P342)</f>
        <v>56079.285714285717</v>
      </c>
      <c r="W342" s="170">
        <f>AVERAGE(N336:N342)</f>
        <v>8112.8571428571431</v>
      </c>
      <c r="X342" s="170">
        <f>AVERAGE(Q336:Q342)</f>
        <v>4465.7142857142853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9999</v>
      </c>
      <c r="C343" s="205">
        <v>31435</v>
      </c>
      <c r="D343" s="196">
        <v>8378</v>
      </c>
      <c r="E343" s="196">
        <v>669</v>
      </c>
      <c r="F343" s="196">
        <v>4407</v>
      </c>
      <c r="G343" s="170">
        <f t="shared" si="37"/>
        <v>358315</v>
      </c>
      <c r="H343" s="196">
        <v>7909</v>
      </c>
      <c r="I343" s="196">
        <v>688</v>
      </c>
      <c r="J343" s="170">
        <v>28440</v>
      </c>
      <c r="K343" s="170">
        <v>91768</v>
      </c>
      <c r="L343" s="196">
        <v>120204</v>
      </c>
      <c r="M343" s="196">
        <v>9527</v>
      </c>
      <c r="N343" s="177">
        <v>10988</v>
      </c>
      <c r="O343" s="205">
        <v>96</v>
      </c>
      <c r="P343" s="177">
        <f t="shared" si="43"/>
        <v>109216</v>
      </c>
      <c r="Q343" s="177">
        <f t="shared" si="44"/>
        <v>9431</v>
      </c>
      <c r="R343" s="170">
        <f>((SUM(M337:M343))/(SUM(L337:L343)))</f>
        <v>7.7829288500386326E-2</v>
      </c>
      <c r="S343" s="170">
        <f t="shared" ref="S343:S406" si="45">((SUM(O337:O343))/(SUM(N337:N343)))</f>
        <v>5.987757373400111E-3</v>
      </c>
      <c r="T343" s="170">
        <f>((SUM(Q337:Q343))/(SUM(P337:P343)))</f>
        <v>8.6217606345790482E-2</v>
      </c>
      <c r="U343" s="170">
        <f>AVERAGE(L337:L343)</f>
        <v>61383.428571428572</v>
      </c>
      <c r="V343" s="170">
        <f>AVERAGE(P337:P343)</f>
        <v>54965.571428571428</v>
      </c>
      <c r="W343" s="170">
        <f>AVERAGE(N337:N343)</f>
        <v>6417.8571428571431</v>
      </c>
      <c r="X343" s="170">
        <f>AVERAGE(Q337:Q343)</f>
        <v>4739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8781</v>
      </c>
      <c r="C344" s="205">
        <v>28782</v>
      </c>
      <c r="D344" s="196">
        <v>7177</v>
      </c>
      <c r="E344" s="196">
        <v>593</v>
      </c>
      <c r="F344" s="196">
        <v>3878</v>
      </c>
      <c r="G344" s="170">
        <f t="shared" si="37"/>
        <v>362193</v>
      </c>
      <c r="H344" s="196">
        <v>6151</v>
      </c>
      <c r="I344" s="196">
        <v>599</v>
      </c>
      <c r="J344" s="170">
        <v>26428</v>
      </c>
      <c r="K344" s="170">
        <v>76157</v>
      </c>
      <c r="L344" s="196">
        <v>102612</v>
      </c>
      <c r="M344" s="196">
        <v>8188</v>
      </c>
      <c r="N344" s="177">
        <v>6706</v>
      </c>
      <c r="O344" s="205">
        <v>50</v>
      </c>
      <c r="P344" s="177">
        <f t="shared" si="43"/>
        <v>95906</v>
      </c>
      <c r="Q344" s="177">
        <f t="shared" si="44"/>
        <v>8138</v>
      </c>
      <c r="R344" s="170">
        <f>((SUM(M338:M344))/(SUM(L338:L344)))</f>
        <v>8.3055696342397872E-2</v>
      </c>
      <c r="S344" s="170">
        <f t="shared" si="45"/>
        <v>7.0184411672775835E-3</v>
      </c>
      <c r="T344" s="170">
        <f>((SUM(Q338:Q344))/(SUM(P338:P344)))</f>
        <v>9.0077088985563533E-2</v>
      </c>
      <c r="U344" s="170">
        <f>AVERAGE(L338:L344)</f>
        <v>59473</v>
      </c>
      <c r="V344" s="170">
        <f>AVERAGE(P338:P344)</f>
        <v>54445.428571428572</v>
      </c>
      <c r="W344" s="170">
        <f>AVERAGE(N338:N344)</f>
        <v>5027.5714285714284</v>
      </c>
      <c r="X344" s="170">
        <f>AVERAGE(Q338:Q344)</f>
        <v>4904.2857142857147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82239</v>
      </c>
      <c r="C345" s="205">
        <v>23458</v>
      </c>
      <c r="D345" s="196">
        <v>5702</v>
      </c>
      <c r="E345" s="196">
        <v>705</v>
      </c>
      <c r="F345" s="196">
        <v>5634</v>
      </c>
      <c r="G345" s="170">
        <f>F345+G344</f>
        <v>367827</v>
      </c>
      <c r="H345" s="196">
        <v>9867</v>
      </c>
      <c r="I345" s="196">
        <v>711</v>
      </c>
      <c r="J345" s="170">
        <v>21771</v>
      </c>
      <c r="K345" s="170">
        <v>53329</v>
      </c>
      <c r="L345" s="196">
        <v>75104</v>
      </c>
      <c r="M345" s="196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59638633048845E-2</v>
      </c>
      <c r="S345" s="170">
        <f t="shared" si="45"/>
        <v>8.1340892284939605E-3</v>
      </c>
      <c r="T345" s="170">
        <f>((SUM(Q339:Q345))/(SUM(P339:P345)))</f>
        <v>9.160549406064919E-2</v>
      </c>
      <c r="U345" s="170">
        <f>AVERAGE(L339:L345)</f>
        <v>60041.857142857145</v>
      </c>
      <c r="V345" s="170">
        <f>AVERAGE(P339:P345)</f>
        <v>55405.285714285717</v>
      </c>
      <c r="W345" s="170">
        <f>AVERAGE(N339:N345)</f>
        <v>4636.5714285714284</v>
      </c>
      <c r="X345" s="170">
        <f>AVERAGE(Q339:Q345)</f>
        <v>5075.4285714285716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7360</v>
      </c>
      <c r="C346" s="205">
        <v>15121</v>
      </c>
      <c r="D346" s="196">
        <v>4162</v>
      </c>
      <c r="E346" s="196">
        <v>640</v>
      </c>
      <c r="F346" s="196">
        <v>5802</v>
      </c>
      <c r="G346" s="170">
        <f>F346+G345</f>
        <v>373629</v>
      </c>
      <c r="H346" s="196">
        <v>11774</v>
      </c>
      <c r="I346" s="196">
        <v>648</v>
      </c>
      <c r="J346" s="170">
        <v>13744</v>
      </c>
      <c r="K346" s="170">
        <v>27962</v>
      </c>
      <c r="L346" s="196">
        <v>41710</v>
      </c>
      <c r="M346" s="196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12338888052528E-2</v>
      </c>
      <c r="S346" s="170">
        <f t="shared" si="45"/>
        <v>8.4293340826074748E-3</v>
      </c>
      <c r="T346" s="170">
        <f t="shared" ref="T346:T439" si="47">((SUM(Q340:Q346))/(SUM(P340:P346)))</f>
        <v>9.2769191512355714E-2</v>
      </c>
      <c r="U346" s="170">
        <f t="shared" ref="U346:U439" si="48">AVERAGE(L340:L346)</f>
        <v>61680.714285714283</v>
      </c>
      <c r="V346" s="170">
        <f t="shared" ref="V346:V409" si="49">AVERAGE(P340:P346)</f>
        <v>57104.857142857145</v>
      </c>
      <c r="W346" s="170">
        <f t="shared" ref="W346:W439" si="50">AVERAGE(N340:N346)</f>
        <v>4575.8571428571431</v>
      </c>
      <c r="X346" s="170">
        <f t="shared" ref="X346:X439" si="51">AVERAGE(Q340:Q346)</f>
        <v>5297.5714285714284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2577</v>
      </c>
      <c r="C347" s="205">
        <v>5217</v>
      </c>
      <c r="D347" s="196">
        <v>1349</v>
      </c>
      <c r="E347" s="196">
        <v>456</v>
      </c>
      <c r="F347" s="196">
        <v>2440</v>
      </c>
      <c r="G347" s="170">
        <f>F347+G346</f>
        <v>376069</v>
      </c>
      <c r="H347" s="196">
        <v>3833</v>
      </c>
      <c r="I347" s="196">
        <v>459</v>
      </c>
      <c r="J347" s="170">
        <v>4771</v>
      </c>
      <c r="K347" s="170">
        <v>11420</v>
      </c>
      <c r="L347" s="196">
        <v>16189</v>
      </c>
      <c r="M347" s="196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700077798483835E-2</v>
      </c>
      <c r="S347" s="170">
        <f t="shared" si="45"/>
        <v>8.2972250391813406E-3</v>
      </c>
      <c r="T347" s="170">
        <f t="shared" si="47"/>
        <v>9.292844465818903E-2</v>
      </c>
      <c r="U347" s="170">
        <f t="shared" si="48"/>
        <v>63166.857142857145</v>
      </c>
      <c r="V347" s="170">
        <f t="shared" si="49"/>
        <v>58518.142857142855</v>
      </c>
      <c r="W347" s="170">
        <f t="shared" si="50"/>
        <v>4648.7142857142853</v>
      </c>
      <c r="X347" s="170">
        <f t="shared" si="51"/>
        <v>5438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20876</v>
      </c>
      <c r="C348" s="205">
        <v>18299</v>
      </c>
      <c r="D348" s="196">
        <v>4676</v>
      </c>
      <c r="E348" s="196">
        <v>508</v>
      </c>
      <c r="F348" s="196">
        <v>3183</v>
      </c>
      <c r="G348" s="170">
        <f t="shared" ref="G348:G411" si="53">F348+G347</f>
        <v>379252</v>
      </c>
      <c r="H348" s="196">
        <v>5407</v>
      </c>
      <c r="I348" s="196">
        <v>520</v>
      </c>
      <c r="J348" s="170">
        <v>16643</v>
      </c>
      <c r="K348" s="170">
        <v>44929</v>
      </c>
      <c r="L348" s="196">
        <v>61561</v>
      </c>
      <c r="M348" s="196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98551542347334E-2</v>
      </c>
      <c r="S348" s="170">
        <f t="shared" si="45"/>
        <v>8.4736786357377403E-3</v>
      </c>
      <c r="T348" s="170">
        <f t="shared" si="47"/>
        <v>9.2273295509183575E-2</v>
      </c>
      <c r="U348" s="170">
        <f t="shared" si="48"/>
        <v>64817.714285714283</v>
      </c>
      <c r="V348" s="170">
        <f t="shared" si="49"/>
        <v>59422.857142857145</v>
      </c>
      <c r="W348" s="170">
        <f t="shared" si="50"/>
        <v>5394.8571428571431</v>
      </c>
      <c r="X348" s="170">
        <f t="shared" si="51"/>
        <v>5483.1428571428569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3253</v>
      </c>
      <c r="C349" s="205">
        <v>12377</v>
      </c>
      <c r="D349" s="196">
        <v>2980</v>
      </c>
      <c r="E349" s="196">
        <v>519</v>
      </c>
      <c r="F349" s="196">
        <v>3205</v>
      </c>
      <c r="G349" s="170">
        <f t="shared" si="53"/>
        <v>382457</v>
      </c>
      <c r="H349" s="196">
        <v>4821</v>
      </c>
      <c r="I349" s="196">
        <v>523</v>
      </c>
      <c r="J349" s="170">
        <v>11315</v>
      </c>
      <c r="K349" s="170">
        <v>29382</v>
      </c>
      <c r="L349" s="196">
        <v>40686</v>
      </c>
      <c r="M349" s="196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31836896866389E-2</v>
      </c>
      <c r="S349" s="170">
        <f t="shared" si="45"/>
        <v>8.8209873404850279E-3</v>
      </c>
      <c r="T349" s="170">
        <f t="shared" si="47"/>
        <v>9.2300968647905088E-2</v>
      </c>
      <c r="U349" s="170">
        <f t="shared" si="48"/>
        <v>65438</v>
      </c>
      <c r="V349" s="170">
        <f t="shared" si="49"/>
        <v>59818.285714285717</v>
      </c>
      <c r="W349" s="170">
        <f t="shared" si="50"/>
        <v>5619.7142857142853</v>
      </c>
      <c r="X349" s="170">
        <f t="shared" si="51"/>
        <v>5521.2857142857147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6957</v>
      </c>
      <c r="C350" s="205">
        <v>33704</v>
      </c>
      <c r="D350" s="196">
        <v>9038</v>
      </c>
      <c r="E350" s="196">
        <v>870</v>
      </c>
      <c r="F350" s="196">
        <v>4925</v>
      </c>
      <c r="G350" s="170">
        <f t="shared" si="53"/>
        <v>387382</v>
      </c>
      <c r="H350" s="196">
        <v>9169</v>
      </c>
      <c r="I350" s="196">
        <v>887</v>
      </c>
      <c r="J350" s="170">
        <v>30423</v>
      </c>
      <c r="K350" s="170">
        <v>113148</v>
      </c>
      <c r="L350" s="196">
        <v>143554</v>
      </c>
      <c r="M350" s="196">
        <v>10103</v>
      </c>
      <c r="N350" s="177">
        <v>25111</v>
      </c>
      <c r="O350" s="205">
        <v>214</v>
      </c>
      <c r="P350" s="177">
        <f t="shared" si="43"/>
        <v>118443</v>
      </c>
      <c r="Q350" s="177">
        <f t="shared" si="44"/>
        <v>9889</v>
      </c>
      <c r="R350" s="170">
        <f t="shared" si="46"/>
        <v>8.2199179088356014E-2</v>
      </c>
      <c r="S350" s="170">
        <f t="shared" si="45"/>
        <v>8.6979293316623331E-3</v>
      </c>
      <c r="T350" s="170">
        <f t="shared" si="47"/>
        <v>9.1381103153368934E-2</v>
      </c>
      <c r="U350" s="170">
        <f t="shared" si="48"/>
        <v>68773.71428571429</v>
      </c>
      <c r="V350" s="170">
        <f t="shared" si="49"/>
        <v>61136.428571428572</v>
      </c>
      <c r="W350" s="170">
        <f t="shared" si="50"/>
        <v>7637.2857142857147</v>
      </c>
      <c r="X350" s="170">
        <f t="shared" si="51"/>
        <v>5586.7142857142853</v>
      </c>
      <c r="Y350" s="170">
        <f t="shared" si="52"/>
        <v>66.428571428571431</v>
      </c>
    </row>
    <row r="351" spans="1:25" s="170" customFormat="1" x14ac:dyDescent="0.35">
      <c r="A351" s="115">
        <v>44201</v>
      </c>
      <c r="B351" s="170">
        <f t="shared" si="41"/>
        <v>3996745</v>
      </c>
      <c r="C351" s="205">
        <v>29788</v>
      </c>
      <c r="D351" s="196">
        <v>7706</v>
      </c>
      <c r="E351" s="196">
        <v>743</v>
      </c>
      <c r="F351" s="196">
        <v>4695</v>
      </c>
      <c r="G351" s="170">
        <f t="shared" si="53"/>
        <v>392077</v>
      </c>
      <c r="H351" s="196">
        <v>7561</v>
      </c>
      <c r="I351" s="196">
        <v>746</v>
      </c>
      <c r="J351" s="170">
        <v>27133</v>
      </c>
      <c r="K351" s="170">
        <v>85851</v>
      </c>
      <c r="L351" s="196">
        <v>112977</v>
      </c>
      <c r="M351" s="196">
        <v>8494</v>
      </c>
      <c r="N351" s="177">
        <v>15182</v>
      </c>
      <c r="O351" s="205">
        <v>119</v>
      </c>
      <c r="P351" s="177">
        <f t="shared" si="43"/>
        <v>97795</v>
      </c>
      <c r="Q351" s="177">
        <f t="shared" si="44"/>
        <v>8375</v>
      </c>
      <c r="R351" s="170">
        <f t="shared" si="46"/>
        <v>8.1088939995648465E-2</v>
      </c>
      <c r="S351" s="170">
        <f t="shared" si="45"/>
        <v>8.6216639488512527E-3</v>
      </c>
      <c r="T351" s="170">
        <f t="shared" si="47"/>
        <v>9.1530880970770792E-2</v>
      </c>
      <c r="U351" s="170">
        <f t="shared" si="48"/>
        <v>70254.428571428565</v>
      </c>
      <c r="V351" s="170">
        <f t="shared" si="49"/>
        <v>61406.285714285717</v>
      </c>
      <c r="W351" s="170">
        <f t="shared" si="50"/>
        <v>8848.1428571428569</v>
      </c>
      <c r="X351" s="170">
        <f t="shared" si="51"/>
        <v>5620.5714285714284</v>
      </c>
      <c r="Y351" s="170">
        <f t="shared" si="52"/>
        <v>76.285714285714292</v>
      </c>
    </row>
    <row r="352" spans="1:25" s="170" customFormat="1" x14ac:dyDescent="0.35">
      <c r="A352" s="115">
        <v>44202</v>
      </c>
      <c r="B352" s="170">
        <f t="shared" si="41"/>
        <v>4024350</v>
      </c>
      <c r="C352" s="205">
        <v>27605</v>
      </c>
      <c r="D352" s="196">
        <v>7048</v>
      </c>
      <c r="E352" s="196">
        <v>744</v>
      </c>
      <c r="F352" s="196">
        <v>4961</v>
      </c>
      <c r="G352" s="170">
        <f t="shared" si="53"/>
        <v>397038</v>
      </c>
      <c r="H352" s="196">
        <v>9272</v>
      </c>
      <c r="I352" s="196">
        <v>754</v>
      </c>
      <c r="J352" s="170">
        <v>25267</v>
      </c>
      <c r="K352" s="170">
        <v>71947</v>
      </c>
      <c r="L352" s="196">
        <v>97219</v>
      </c>
      <c r="M352" s="196">
        <v>7893</v>
      </c>
      <c r="N352" s="177">
        <v>11960</v>
      </c>
      <c r="O352" s="205">
        <v>101</v>
      </c>
      <c r="P352" s="177">
        <f t="shared" si="43"/>
        <v>85259</v>
      </c>
      <c r="Q352" s="177">
        <f t="shared" si="44"/>
        <v>7792</v>
      </c>
      <c r="R352" s="170">
        <f t="shared" si="46"/>
        <v>8.0389806497812785E-2</v>
      </c>
      <c r="S352" s="170">
        <f t="shared" si="45"/>
        <v>8.5467513316681218E-3</v>
      </c>
      <c r="T352" s="170">
        <f t="shared" si="47"/>
        <v>9.1060660918384217E-2</v>
      </c>
      <c r="U352" s="170">
        <f t="shared" si="48"/>
        <v>73413.71428571429</v>
      </c>
      <c r="V352" s="170">
        <f t="shared" si="49"/>
        <v>63919.714285714283</v>
      </c>
      <c r="W352" s="170">
        <f t="shared" si="50"/>
        <v>9494</v>
      </c>
      <c r="X352" s="170">
        <f t="shared" si="51"/>
        <v>5820.5714285714284</v>
      </c>
      <c r="Y352" s="170">
        <f t="shared" si="52"/>
        <v>81.142857142857139</v>
      </c>
    </row>
    <row r="353" spans="1:25" s="170" customFormat="1" x14ac:dyDescent="0.35">
      <c r="A353" s="115">
        <v>44203</v>
      </c>
      <c r="B353" s="170">
        <f t="shared" si="41"/>
        <v>4050463</v>
      </c>
      <c r="C353" s="205">
        <v>26113</v>
      </c>
      <c r="D353" s="196">
        <v>6447</v>
      </c>
      <c r="E353" s="196">
        <v>661</v>
      </c>
      <c r="F353" s="196">
        <v>4393</v>
      </c>
      <c r="G353" s="170">
        <f t="shared" si="53"/>
        <v>401431</v>
      </c>
      <c r="H353" s="196">
        <v>9427</v>
      </c>
      <c r="I353" s="196">
        <v>667</v>
      </c>
      <c r="J353" s="170">
        <v>23995</v>
      </c>
      <c r="K353" s="170">
        <v>77540</v>
      </c>
      <c r="L353" s="196">
        <v>101534</v>
      </c>
      <c r="M353" s="196">
        <v>7248</v>
      </c>
      <c r="N353" s="177">
        <v>13752</v>
      </c>
      <c r="O353" s="205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8429896116578E-2</v>
      </c>
      <c r="S353" s="170">
        <f t="shared" si="45"/>
        <v>7.8758161632072349E-3</v>
      </c>
      <c r="T353" s="170">
        <f t="shared" si="47"/>
        <v>8.7574091208449334E-2</v>
      </c>
      <c r="U353" s="170">
        <f t="shared" si="48"/>
        <v>81960</v>
      </c>
      <c r="V353" s="170">
        <f t="shared" si="49"/>
        <v>70714</v>
      </c>
      <c r="W353" s="170">
        <f t="shared" si="50"/>
        <v>11246</v>
      </c>
      <c r="X353" s="170">
        <f t="shared" si="51"/>
        <v>6192.7142857142853</v>
      </c>
      <c r="Y353" s="170">
        <f t="shared" si="52"/>
        <v>88.571428571428569</v>
      </c>
    </row>
    <row r="354" spans="1:25" s="170" customFormat="1" x14ac:dyDescent="0.35">
      <c r="A354" s="115">
        <v>44204</v>
      </c>
      <c r="B354" s="170">
        <f t="shared" si="41"/>
        <v>4074190</v>
      </c>
      <c r="C354" s="205">
        <v>23727</v>
      </c>
      <c r="D354" s="196">
        <v>5731</v>
      </c>
      <c r="E354" s="196">
        <v>652</v>
      </c>
      <c r="F354" s="196">
        <v>4473</v>
      </c>
      <c r="G354" s="170">
        <f t="shared" si="53"/>
        <v>405904</v>
      </c>
      <c r="H354" s="196">
        <v>8841</v>
      </c>
      <c r="I354" s="196">
        <v>661</v>
      </c>
      <c r="J354" s="170">
        <v>21882</v>
      </c>
      <c r="K354" s="170">
        <v>68425</v>
      </c>
      <c r="L354" s="196">
        <v>90293</v>
      </c>
      <c r="M354" s="196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7022154165335E-2</v>
      </c>
      <c r="S354" s="170">
        <f t="shared" si="45"/>
        <v>7.5527370414409656E-3</v>
      </c>
      <c r="T354" s="170">
        <f t="shared" si="47"/>
        <v>8.6727732335600258E-2</v>
      </c>
      <c r="U354" s="170">
        <f t="shared" si="48"/>
        <v>92546.28571428571</v>
      </c>
      <c r="V354" s="170">
        <f t="shared" si="49"/>
        <v>79570.857142857145</v>
      </c>
      <c r="W354" s="170">
        <f t="shared" si="50"/>
        <v>12975.428571428571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5">
      <c r="A355" s="115">
        <v>44205</v>
      </c>
      <c r="B355" s="170">
        <f t="shared" si="41"/>
        <v>4090344</v>
      </c>
      <c r="C355" s="205">
        <v>16154</v>
      </c>
      <c r="D355" s="196">
        <v>3590</v>
      </c>
      <c r="E355" s="196">
        <v>466</v>
      </c>
      <c r="F355" s="196">
        <v>2786</v>
      </c>
      <c r="G355" s="170">
        <f t="shared" si="53"/>
        <v>408690</v>
      </c>
      <c r="H355" s="196">
        <v>4587</v>
      </c>
      <c r="I355" s="196">
        <v>471</v>
      </c>
      <c r="J355" s="170">
        <v>15124</v>
      </c>
      <c r="K355" s="170">
        <v>32403</v>
      </c>
      <c r="L355" s="196">
        <v>47524</v>
      </c>
      <c r="M355" s="196">
        <v>4140</v>
      </c>
      <c r="N355" s="177">
        <v>4680</v>
      </c>
      <c r="O355" s="205">
        <v>21</v>
      </c>
      <c r="P355" s="177">
        <f t="shared" si="43"/>
        <v>42844</v>
      </c>
      <c r="Q355" s="177">
        <f t="shared" si="44"/>
        <v>4119</v>
      </c>
      <c r="R355" s="170">
        <f t="shared" si="46"/>
        <v>7.5465416614730191E-2</v>
      </c>
      <c r="S355" s="170">
        <f t="shared" si="45"/>
        <v>7.2389420884632922E-3</v>
      </c>
      <c r="T355" s="170">
        <f t="shared" si="47"/>
        <v>8.6425292134481663E-2</v>
      </c>
      <c r="U355" s="170">
        <f t="shared" si="48"/>
        <v>90541</v>
      </c>
      <c r="V355" s="170">
        <f t="shared" si="49"/>
        <v>78009.571428571435</v>
      </c>
      <c r="W355" s="170">
        <f t="shared" si="50"/>
        <v>12531.428571428571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5">
      <c r="A356" s="115">
        <v>44206</v>
      </c>
      <c r="B356" s="170">
        <f t="shared" si="41"/>
        <v>4101656</v>
      </c>
      <c r="C356" s="205">
        <v>11312</v>
      </c>
      <c r="D356" s="196">
        <v>2371</v>
      </c>
      <c r="E356" s="196">
        <v>414</v>
      </c>
      <c r="F356" s="196">
        <v>2334</v>
      </c>
      <c r="G356" s="170">
        <f t="shared" si="53"/>
        <v>411024</v>
      </c>
      <c r="H356" s="196">
        <v>4019</v>
      </c>
      <c r="I356" s="196">
        <v>421</v>
      </c>
      <c r="J356" s="170">
        <v>10548</v>
      </c>
      <c r="K356" s="170">
        <v>26712</v>
      </c>
      <c r="L356" s="196">
        <v>37260</v>
      </c>
      <c r="M356" s="196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283859566186E-2</v>
      </c>
      <c r="S356" s="170">
        <f t="shared" si="45"/>
        <v>7.1390528856505034E-3</v>
      </c>
      <c r="T356" s="170">
        <f t="shared" si="47"/>
        <v>8.5937644111755099E-2</v>
      </c>
      <c r="U356" s="170">
        <f t="shared" si="48"/>
        <v>90051.571428571435</v>
      </c>
      <c r="V356" s="170">
        <f t="shared" si="49"/>
        <v>77444.857142857145</v>
      </c>
      <c r="W356" s="170">
        <f t="shared" si="50"/>
        <v>12606.714285714286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5">
      <c r="A357" s="115">
        <v>44207</v>
      </c>
      <c r="B357" s="170">
        <f t="shared" si="41"/>
        <v>4129175</v>
      </c>
      <c r="C357" s="205">
        <v>27519</v>
      </c>
      <c r="D357" s="196">
        <v>6458</v>
      </c>
      <c r="E357" s="196">
        <v>699</v>
      </c>
      <c r="F357" s="196">
        <v>4759</v>
      </c>
      <c r="G357" s="170">
        <f t="shared" si="53"/>
        <v>415783</v>
      </c>
      <c r="H357" s="196">
        <v>9537</v>
      </c>
      <c r="I357" s="196">
        <v>706</v>
      </c>
      <c r="J357" s="170">
        <v>25126</v>
      </c>
      <c r="K357" s="170">
        <v>105541</v>
      </c>
      <c r="L357" s="196">
        <v>130678</v>
      </c>
      <c r="M357" s="196">
        <v>7370</v>
      </c>
      <c r="N357" s="177">
        <v>25627</v>
      </c>
      <c r="O357" s="205">
        <v>138</v>
      </c>
      <c r="P357" s="177">
        <f t="shared" si="43"/>
        <v>105051</v>
      </c>
      <c r="Q357" s="177">
        <f t="shared" si="44"/>
        <v>7232</v>
      </c>
      <c r="R357" s="170">
        <f t="shared" si="46"/>
        <v>7.2042235843785676E-2</v>
      </c>
      <c r="S357" s="170">
        <f t="shared" si="45"/>
        <v>6.2413392967790634E-3</v>
      </c>
      <c r="T357" s="170">
        <f t="shared" si="47"/>
        <v>8.3089033556386915E-2</v>
      </c>
      <c r="U357" s="170">
        <f t="shared" si="48"/>
        <v>88212.142857142855</v>
      </c>
      <c r="V357" s="170">
        <f t="shared" si="49"/>
        <v>75531.71428571429</v>
      </c>
      <c r="W357" s="170">
        <f t="shared" si="50"/>
        <v>12680.428571428571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5">
      <c r="A358" s="115">
        <v>44208</v>
      </c>
      <c r="B358" s="170">
        <f t="shared" si="41"/>
        <v>4154336</v>
      </c>
      <c r="C358" s="205">
        <v>25161</v>
      </c>
      <c r="D358" s="196">
        <v>5531</v>
      </c>
      <c r="E358" s="196">
        <v>608</v>
      </c>
      <c r="F358" s="196">
        <v>4112</v>
      </c>
      <c r="G358" s="170">
        <f t="shared" si="53"/>
        <v>419895</v>
      </c>
      <c r="H358" s="196">
        <v>7163</v>
      </c>
      <c r="I358" s="196">
        <v>620</v>
      </c>
      <c r="J358" s="170">
        <v>23244</v>
      </c>
      <c r="K358" s="170">
        <v>81143</v>
      </c>
      <c r="L358" s="196">
        <v>104394</v>
      </c>
      <c r="M358" s="196">
        <v>6317</v>
      </c>
      <c r="N358" s="177">
        <v>18770</v>
      </c>
      <c r="O358" s="205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445450992109E-2</v>
      </c>
      <c r="S358" s="170">
        <f t="shared" si="45"/>
        <v>5.8472566620827058E-3</v>
      </c>
      <c r="T358" s="170">
        <f t="shared" si="47"/>
        <v>8.0859392393006699E-2</v>
      </c>
      <c r="U358" s="170">
        <f t="shared" si="48"/>
        <v>86986</v>
      </c>
      <c r="V358" s="170">
        <f t="shared" si="49"/>
        <v>73793</v>
      </c>
      <c r="W358" s="170">
        <f t="shared" si="50"/>
        <v>1319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5">
      <c r="A359" s="115">
        <v>44209</v>
      </c>
      <c r="B359" s="170">
        <f t="shared" si="41"/>
        <v>4177505</v>
      </c>
      <c r="C359" s="205">
        <v>23169</v>
      </c>
      <c r="D359" s="196">
        <v>4879</v>
      </c>
      <c r="E359" s="196">
        <v>580</v>
      </c>
      <c r="F359" s="196">
        <v>3844</v>
      </c>
      <c r="G359" s="170">
        <f t="shared" si="53"/>
        <v>423739</v>
      </c>
      <c r="H359" s="196">
        <v>7231</v>
      </c>
      <c r="I359" s="196">
        <v>589</v>
      </c>
      <c r="J359" s="170">
        <v>21442</v>
      </c>
      <c r="K359" s="170">
        <v>70621</v>
      </c>
      <c r="L359" s="196">
        <v>92065</v>
      </c>
      <c r="M359" s="196">
        <v>5633</v>
      </c>
      <c r="N359" s="177">
        <v>15481</v>
      </c>
      <c r="O359" s="205">
        <v>90</v>
      </c>
      <c r="P359" s="177">
        <f t="shared" si="43"/>
        <v>76584</v>
      </c>
      <c r="Q359" s="177">
        <f t="shared" si="44"/>
        <v>5543</v>
      </c>
      <c r="R359" s="170">
        <f t="shared" si="46"/>
        <v>6.6332310831671487E-2</v>
      </c>
      <c r="S359" s="170">
        <f t="shared" si="45"/>
        <v>5.5177736982643527E-3</v>
      </c>
      <c r="T359" s="170">
        <f t="shared" si="47"/>
        <v>7.7812300640313775E-2</v>
      </c>
      <c r="U359" s="170">
        <f t="shared" si="48"/>
        <v>86249.71428571429</v>
      </c>
      <c r="V359" s="170">
        <f t="shared" si="49"/>
        <v>72553.71428571429</v>
      </c>
      <c r="W359" s="170">
        <f t="shared" si="50"/>
        <v>13696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5">
      <c r="A360" s="115">
        <v>44210</v>
      </c>
      <c r="B360" s="170">
        <f t="shared" si="41"/>
        <v>4200269</v>
      </c>
      <c r="C360" s="205">
        <v>22764</v>
      </c>
      <c r="D360" s="196">
        <v>4994</v>
      </c>
      <c r="E360" s="196">
        <v>563</v>
      </c>
      <c r="F360" s="196">
        <v>4240</v>
      </c>
      <c r="G360" s="170">
        <f t="shared" si="53"/>
        <v>427979</v>
      </c>
      <c r="H360" s="196">
        <v>9264</v>
      </c>
      <c r="I360" s="196">
        <v>570</v>
      </c>
      <c r="J360" s="170">
        <v>21101</v>
      </c>
      <c r="K360" s="170">
        <v>82947</v>
      </c>
      <c r="L360" s="196">
        <v>104056</v>
      </c>
      <c r="M360" s="196">
        <v>5814</v>
      </c>
      <c r="N360" s="177">
        <v>19097</v>
      </c>
      <c r="O360" s="205">
        <v>68</v>
      </c>
      <c r="P360" s="177">
        <f t="shared" si="43"/>
        <v>84959</v>
      </c>
      <c r="Q360" s="177">
        <f t="shared" si="44"/>
        <v>5746</v>
      </c>
      <c r="R360" s="170">
        <f t="shared" si="46"/>
        <v>6.3691094726771896E-2</v>
      </c>
      <c r="S360" s="170">
        <f t="shared" si="45"/>
        <v>5.1967554857385613E-3</v>
      </c>
      <c r="T360" s="170">
        <f t="shared" si="47"/>
        <v>7.5413867455494776E-2</v>
      </c>
      <c r="U360" s="170">
        <f t="shared" si="48"/>
        <v>86610</v>
      </c>
      <c r="V360" s="170">
        <f t="shared" si="49"/>
        <v>72150.428571428565</v>
      </c>
      <c r="W360" s="170">
        <f t="shared" si="50"/>
        <v>14459.571428571429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21749</v>
      </c>
      <c r="C361" s="205">
        <v>21480</v>
      </c>
      <c r="D361" s="196">
        <v>4388</v>
      </c>
      <c r="E361" s="196">
        <v>464</v>
      </c>
      <c r="F361" s="196">
        <v>3766</v>
      </c>
      <c r="G361" s="170">
        <f t="shared" si="53"/>
        <v>431745</v>
      </c>
      <c r="H361" s="196">
        <v>7996</v>
      </c>
      <c r="I361" s="196">
        <v>479</v>
      </c>
      <c r="J361" s="170">
        <v>20048</v>
      </c>
      <c r="K361" s="170">
        <v>69440</v>
      </c>
      <c r="L361" s="196">
        <v>89488</v>
      </c>
      <c r="M361" s="196">
        <v>5367</v>
      </c>
      <c r="N361" s="177">
        <v>20853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0975944109072E-2</v>
      </c>
      <c r="S361" s="170">
        <f t="shared" si="45"/>
        <v>4.8304750730987448E-3</v>
      </c>
      <c r="T361" s="170">
        <f t="shared" si="47"/>
        <v>7.4249646430255098E-2</v>
      </c>
      <c r="U361" s="170">
        <f t="shared" si="48"/>
        <v>86495</v>
      </c>
      <c r="V361" s="170">
        <f t="shared" si="49"/>
        <v>70909.428571428565</v>
      </c>
      <c r="W361" s="170">
        <f t="shared" si="50"/>
        <v>15585.571428571429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5960</v>
      </c>
      <c r="C362" s="205">
        <v>14211</v>
      </c>
      <c r="D362" s="196">
        <v>2662</v>
      </c>
      <c r="E362" s="196">
        <v>353</v>
      </c>
      <c r="F362" s="196">
        <v>2302</v>
      </c>
      <c r="G362" s="170">
        <f t="shared" si="53"/>
        <v>434047</v>
      </c>
      <c r="H362" s="196">
        <v>3978</v>
      </c>
      <c r="I362" s="196">
        <v>358</v>
      </c>
      <c r="J362" s="170">
        <v>13374</v>
      </c>
      <c r="K362" s="170">
        <v>29822</v>
      </c>
      <c r="L362" s="196">
        <v>43190</v>
      </c>
      <c r="M362" s="196">
        <v>3150</v>
      </c>
      <c r="N362" s="177">
        <v>8902</v>
      </c>
      <c r="O362" s="205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9216909459001E-2</v>
      </c>
      <c r="S362" s="170">
        <f t="shared" si="45"/>
        <v>4.888767307030471E-3</v>
      </c>
      <c r="T362" s="170">
        <f t="shared" si="47"/>
        <v>7.3467128595149755E-2</v>
      </c>
      <c r="U362" s="170">
        <f t="shared" si="48"/>
        <v>85875.857142857145</v>
      </c>
      <c r="V362" s="170">
        <f t="shared" si="49"/>
        <v>69687.142857142855</v>
      </c>
      <c r="W362" s="170">
        <f t="shared" si="50"/>
        <v>16188.714285714286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5">
      <c r="A363" s="115">
        <v>44213</v>
      </c>
      <c r="B363" s="170">
        <f t="shared" si="41"/>
        <v>4246874</v>
      </c>
      <c r="C363" s="205">
        <v>10914</v>
      </c>
      <c r="D363" s="196">
        <v>1983</v>
      </c>
      <c r="E363" s="196">
        <v>367</v>
      </c>
      <c r="F363" s="196">
        <v>2354</v>
      </c>
      <c r="G363" s="170">
        <f t="shared" si="53"/>
        <v>436401</v>
      </c>
      <c r="H363" s="196">
        <v>3783</v>
      </c>
      <c r="I363" s="196">
        <v>369</v>
      </c>
      <c r="J363" s="170">
        <v>10323</v>
      </c>
      <c r="K363" s="170">
        <v>30495</v>
      </c>
      <c r="L363" s="196">
        <v>40817</v>
      </c>
      <c r="M363" s="196">
        <v>2415</v>
      </c>
      <c r="N363" s="177">
        <v>9167</v>
      </c>
      <c r="O363" s="205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981689730903E-2</v>
      </c>
      <c r="S363" s="170">
        <f t="shared" si="45"/>
        <v>4.8432105990822497E-3</v>
      </c>
      <c r="T363" s="170">
        <f t="shared" si="47"/>
        <v>7.2916302889741186E-2</v>
      </c>
      <c r="U363" s="170">
        <f t="shared" si="48"/>
        <v>86384</v>
      </c>
      <c r="V363" s="170">
        <f t="shared" si="49"/>
        <v>69541.571428571435</v>
      </c>
      <c r="W363" s="170">
        <f t="shared" si="50"/>
        <v>16842.428571428572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5">
      <c r="A364" s="115">
        <v>44214</v>
      </c>
      <c r="B364" s="170">
        <f t="shared" si="41"/>
        <v>4266695</v>
      </c>
      <c r="C364" s="205">
        <v>19821</v>
      </c>
      <c r="D364" s="196">
        <v>4312</v>
      </c>
      <c r="E364" s="196">
        <v>577</v>
      </c>
      <c r="F364" s="196">
        <v>3730</v>
      </c>
      <c r="G364" s="170">
        <f t="shared" si="53"/>
        <v>440131</v>
      </c>
      <c r="H364" s="196">
        <v>8211</v>
      </c>
      <c r="I364" s="196">
        <v>591</v>
      </c>
      <c r="J364" s="170">
        <v>18072</v>
      </c>
      <c r="K364" s="170">
        <v>76033</v>
      </c>
      <c r="L364" s="196">
        <v>94106</v>
      </c>
      <c r="M364" s="196">
        <v>5037</v>
      </c>
      <c r="N364" s="177">
        <v>20586</v>
      </c>
      <c r="O364" s="205">
        <v>112</v>
      </c>
      <c r="P364" s="177">
        <f t="shared" si="43"/>
        <v>73520</v>
      </c>
      <c r="Q364" s="177">
        <f t="shared" si="44"/>
        <v>4925</v>
      </c>
      <c r="R364" s="170">
        <f t="shared" si="46"/>
        <v>5.9376958226840998E-2</v>
      </c>
      <c r="S364" s="170">
        <f t="shared" si="45"/>
        <v>4.8291628269653362E-3</v>
      </c>
      <c r="T364" s="170">
        <f t="shared" si="47"/>
        <v>7.2899002767649254E-2</v>
      </c>
      <c r="U364" s="170">
        <f t="shared" si="48"/>
        <v>81159.428571428565</v>
      </c>
      <c r="V364" s="170">
        <f t="shared" si="49"/>
        <v>65037.142857142855</v>
      </c>
      <c r="W364" s="170">
        <f t="shared" si="50"/>
        <v>16122.285714285714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 x14ac:dyDescent="0.35">
      <c r="A365" s="115">
        <v>44215</v>
      </c>
      <c r="B365" s="170">
        <f t="shared" si="41"/>
        <v>4293087</v>
      </c>
      <c r="C365" s="205">
        <v>26392</v>
      </c>
      <c r="D365" s="196">
        <v>5374</v>
      </c>
      <c r="E365" s="196">
        <v>558</v>
      </c>
      <c r="F365" s="196">
        <v>3934</v>
      </c>
      <c r="G365" s="170">
        <f t="shared" si="53"/>
        <v>444065</v>
      </c>
      <c r="H365" s="196">
        <v>6944</v>
      </c>
      <c r="I365" s="196">
        <v>563</v>
      </c>
      <c r="J365" s="170">
        <v>24392</v>
      </c>
      <c r="K365" s="170">
        <v>112880</v>
      </c>
      <c r="L365" s="196">
        <v>137420</v>
      </c>
      <c r="M365" s="196">
        <v>6254</v>
      </c>
      <c r="N365" s="177">
        <v>37636</v>
      </c>
      <c r="O365" s="205">
        <v>175</v>
      </c>
      <c r="P365" s="177">
        <f t="shared" si="43"/>
        <v>99784</v>
      </c>
      <c r="Q365" s="177">
        <f t="shared" si="44"/>
        <v>6079</v>
      </c>
      <c r="R365" s="170">
        <f t="shared" si="46"/>
        <v>5.6010060850847219E-2</v>
      </c>
      <c r="S365" s="170">
        <f t="shared" si="45"/>
        <v>4.6689239458860329E-3</v>
      </c>
      <c r="T365" s="170">
        <f t="shared" si="47"/>
        <v>7.0416684419070341E-2</v>
      </c>
      <c r="U365" s="170">
        <f t="shared" si="48"/>
        <v>85877.428571428565</v>
      </c>
      <c r="V365" s="170">
        <f t="shared" si="49"/>
        <v>67060</v>
      </c>
      <c r="W365" s="170">
        <f t="shared" si="50"/>
        <v>18817.428571428572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5">
      <c r="A366" s="115">
        <v>44216</v>
      </c>
      <c r="B366" s="170">
        <f t="shared" si="41"/>
        <v>4314224</v>
      </c>
      <c r="C366" s="205">
        <v>21137</v>
      </c>
      <c r="D366" s="196">
        <v>4427</v>
      </c>
      <c r="E366" s="196">
        <v>517</v>
      </c>
      <c r="F366" s="196">
        <v>4014</v>
      </c>
      <c r="G366" s="170">
        <f t="shared" si="53"/>
        <v>448079</v>
      </c>
      <c r="H366" s="196">
        <v>8049</v>
      </c>
      <c r="I366" s="196">
        <v>526</v>
      </c>
      <c r="J366" s="170">
        <v>19614</v>
      </c>
      <c r="K366" s="170">
        <v>82711</v>
      </c>
      <c r="L366" s="196">
        <v>102361</v>
      </c>
      <c r="M366" s="196">
        <v>5206</v>
      </c>
      <c r="N366" s="177">
        <v>24087</v>
      </c>
      <c r="O366" s="205">
        <v>115</v>
      </c>
      <c r="P366" s="177">
        <f t="shared" si="43"/>
        <v>78274</v>
      </c>
      <c r="Q366" s="177">
        <f t="shared" si="44"/>
        <v>5091</v>
      </c>
      <c r="R366" s="170">
        <f t="shared" si="46"/>
        <v>5.4368554129772768E-2</v>
      </c>
      <c r="S366" s="170">
        <f t="shared" si="45"/>
        <v>4.5607434011743914E-3</v>
      </c>
      <c r="T366" s="170">
        <f t="shared" si="47"/>
        <v>6.92046443505763E-2</v>
      </c>
      <c r="U366" s="170">
        <f t="shared" si="48"/>
        <v>87348.28571428571</v>
      </c>
      <c r="V366" s="170">
        <f t="shared" si="49"/>
        <v>67301.428571428565</v>
      </c>
      <c r="W366" s="170">
        <f t="shared" si="50"/>
        <v>20046.857142857141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5">
      <c r="A367" s="115">
        <v>44217</v>
      </c>
      <c r="B367" s="170">
        <f t="shared" si="41"/>
        <v>4335610</v>
      </c>
      <c r="C367" s="205">
        <v>21386</v>
      </c>
      <c r="D367" s="196">
        <v>4337</v>
      </c>
      <c r="E367" s="196">
        <v>536</v>
      </c>
      <c r="F367" s="196">
        <v>4559</v>
      </c>
      <c r="G367" s="170">
        <f t="shared" si="53"/>
        <v>452638</v>
      </c>
      <c r="H367" s="196">
        <v>9553</v>
      </c>
      <c r="I367" s="196">
        <v>549</v>
      </c>
      <c r="J367" s="170">
        <v>19903</v>
      </c>
      <c r="K367" s="170">
        <v>93648</v>
      </c>
      <c r="L367" s="196">
        <v>113550</v>
      </c>
      <c r="M367" s="196">
        <v>5098</v>
      </c>
      <c r="N367" s="177">
        <v>30743</v>
      </c>
      <c r="O367" s="205">
        <v>144</v>
      </c>
      <c r="P367" s="177">
        <f t="shared" si="43"/>
        <v>82807</v>
      </c>
      <c r="Q367" s="177">
        <f t="shared" si="44"/>
        <v>4954</v>
      </c>
      <c r="R367" s="170">
        <f t="shared" si="46"/>
        <v>5.2384158007640125E-2</v>
      </c>
      <c r="S367" s="170">
        <f t="shared" si="45"/>
        <v>4.7113322015607936E-3</v>
      </c>
      <c r="T367" s="170">
        <f t="shared" si="47"/>
        <v>6.7833366740731579E-2</v>
      </c>
      <c r="U367" s="170">
        <f t="shared" si="48"/>
        <v>88704.571428571435</v>
      </c>
      <c r="V367" s="170">
        <f t="shared" si="49"/>
        <v>66994</v>
      </c>
      <c r="W367" s="170">
        <f t="shared" si="50"/>
        <v>21710.571428571428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5">
      <c r="A368" s="115">
        <v>44218</v>
      </c>
      <c r="B368" s="170">
        <f t="shared" si="41"/>
        <v>4354938</v>
      </c>
      <c r="C368" s="205">
        <v>19328</v>
      </c>
      <c r="D368" s="196">
        <v>3938</v>
      </c>
      <c r="E368" s="196">
        <v>489</v>
      </c>
      <c r="F368" s="196">
        <v>4117</v>
      </c>
      <c r="G368" s="170">
        <f t="shared" si="53"/>
        <v>456755</v>
      </c>
      <c r="H368" s="196">
        <v>9092</v>
      </c>
      <c r="I368" s="196">
        <v>504</v>
      </c>
      <c r="J368" s="170">
        <v>17986</v>
      </c>
      <c r="K368" s="170">
        <v>78950</v>
      </c>
      <c r="L368" s="196">
        <v>96922</v>
      </c>
      <c r="M368" s="196">
        <v>4722</v>
      </c>
      <c r="N368" s="177">
        <v>31159</v>
      </c>
      <c r="O368" s="205">
        <v>124</v>
      </c>
      <c r="P368" s="177">
        <f t="shared" si="43"/>
        <v>65763</v>
      </c>
      <c r="Q368" s="177">
        <f t="shared" si="44"/>
        <v>4598</v>
      </c>
      <c r="R368" s="170">
        <f t="shared" si="46"/>
        <v>5.0737945719532884E-2</v>
      </c>
      <c r="S368" s="170">
        <f t="shared" si="45"/>
        <v>4.7263988168597488E-3</v>
      </c>
      <c r="T368" s="170">
        <f t="shared" si="47"/>
        <v>6.6758066107971484E-2</v>
      </c>
      <c r="U368" s="170">
        <f t="shared" si="48"/>
        <v>89766.571428571435</v>
      </c>
      <c r="V368" s="170">
        <f t="shared" si="49"/>
        <v>66583.71428571429</v>
      </c>
      <c r="W368" s="170">
        <f t="shared" si="50"/>
        <v>23182.857142857141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 x14ac:dyDescent="0.35">
      <c r="A369" s="115">
        <v>44219</v>
      </c>
      <c r="B369" s="170">
        <f t="shared" si="41"/>
        <v>4367900</v>
      </c>
      <c r="C369" s="205">
        <v>12962</v>
      </c>
      <c r="D369" s="196">
        <v>2434</v>
      </c>
      <c r="E369" s="196">
        <v>337</v>
      </c>
      <c r="F369" s="196">
        <v>2473</v>
      </c>
      <c r="G369" s="170">
        <f t="shared" si="53"/>
        <v>459228</v>
      </c>
      <c r="H369" s="196">
        <v>4183</v>
      </c>
      <c r="I369" s="196">
        <v>346</v>
      </c>
      <c r="J369" s="170">
        <v>12170</v>
      </c>
      <c r="K369" s="170">
        <v>39435</v>
      </c>
      <c r="L369" s="196">
        <v>51587</v>
      </c>
      <c r="M369" s="196">
        <v>2935</v>
      </c>
      <c r="N369" s="177">
        <v>14816</v>
      </c>
      <c r="O369" s="205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31218679477295E-2</v>
      </c>
      <c r="S369" s="170">
        <f t="shared" si="45"/>
        <v>4.5245371416340651E-3</v>
      </c>
      <c r="T369" s="170">
        <f t="shared" si="47"/>
        <v>6.595826868614868E-2</v>
      </c>
      <c r="U369" s="170">
        <f t="shared" si="48"/>
        <v>90966.142857142855</v>
      </c>
      <c r="V369" s="170">
        <f t="shared" si="49"/>
        <v>66938.428571428565</v>
      </c>
      <c r="W369" s="170">
        <f t="shared" si="50"/>
        <v>24027.714285714286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 x14ac:dyDescent="0.35">
      <c r="A370" s="115">
        <v>44220</v>
      </c>
      <c r="B370" s="170">
        <f t="shared" si="41"/>
        <v>4378287</v>
      </c>
      <c r="C370" s="205">
        <v>10387</v>
      </c>
      <c r="D370" s="196">
        <v>1586</v>
      </c>
      <c r="E370" s="196">
        <v>306</v>
      </c>
      <c r="F370" s="196">
        <v>2375</v>
      </c>
      <c r="G370" s="170">
        <f t="shared" si="53"/>
        <v>461603</v>
      </c>
      <c r="H370" s="196">
        <v>4047</v>
      </c>
      <c r="I370" s="196">
        <v>312</v>
      </c>
      <c r="J370" s="170">
        <v>9853</v>
      </c>
      <c r="K370" s="170">
        <v>35908</v>
      </c>
      <c r="L370" s="196">
        <v>45755</v>
      </c>
      <c r="M370" s="196">
        <v>1901</v>
      </c>
      <c r="N370" s="177">
        <v>18132</v>
      </c>
      <c r="O370" s="205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7532261910144E-2</v>
      </c>
      <c r="S370" s="170">
        <f t="shared" si="45"/>
        <v>4.5100728723914676E-3</v>
      </c>
      <c r="T370" s="170">
        <f t="shared" si="47"/>
        <v>6.53417774926702E-2</v>
      </c>
      <c r="U370" s="170">
        <f t="shared" si="48"/>
        <v>91671.571428571435</v>
      </c>
      <c r="V370" s="170">
        <f t="shared" si="49"/>
        <v>66363.142857142855</v>
      </c>
      <c r="W370" s="170">
        <f t="shared" si="50"/>
        <v>25308.428571428572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 x14ac:dyDescent="0.35">
      <c r="A371" s="115">
        <v>44221</v>
      </c>
      <c r="B371" s="170">
        <f t="shared" si="41"/>
        <v>4401327</v>
      </c>
      <c r="C371" s="205">
        <v>23040</v>
      </c>
      <c r="D371" s="196">
        <v>4344</v>
      </c>
      <c r="E371" s="196">
        <v>507</v>
      </c>
      <c r="F371" s="196">
        <v>4514</v>
      </c>
      <c r="G371" s="170">
        <f t="shared" si="53"/>
        <v>466117</v>
      </c>
      <c r="H371" s="196">
        <v>9615</v>
      </c>
      <c r="I371" s="196">
        <v>521</v>
      </c>
      <c r="J371" s="170">
        <v>21511</v>
      </c>
      <c r="K371" s="170">
        <v>109759</v>
      </c>
      <c r="L371" s="196">
        <v>131314</v>
      </c>
      <c r="M371" s="196">
        <v>5012</v>
      </c>
      <c r="N371" s="177">
        <v>41039</v>
      </c>
      <c r="O371" s="205">
        <v>169</v>
      </c>
      <c r="P371" s="177">
        <f t="shared" si="43"/>
        <v>90275</v>
      </c>
      <c r="Q371" s="177">
        <f t="shared" si="44"/>
        <v>4843</v>
      </c>
      <c r="R371" s="170">
        <f t="shared" si="46"/>
        <v>4.5850032920465043E-2</v>
      </c>
      <c r="S371" s="170">
        <f t="shared" si="45"/>
        <v>4.3317207457037026E-3</v>
      </c>
      <c r="T371" s="170">
        <f t="shared" si="47"/>
        <v>6.2896714502687523E-2</v>
      </c>
      <c r="U371" s="170">
        <f t="shared" si="48"/>
        <v>96987</v>
      </c>
      <c r="V371" s="170">
        <f t="shared" si="49"/>
        <v>68756.71428571429</v>
      </c>
      <c r="W371" s="170">
        <f t="shared" si="50"/>
        <v>28230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5">
      <c r="A372" s="115">
        <v>44222</v>
      </c>
      <c r="B372" s="170">
        <f t="shared" si="41"/>
        <v>4423057</v>
      </c>
      <c r="C372" s="205">
        <v>21730</v>
      </c>
      <c r="D372" s="196">
        <v>3758</v>
      </c>
      <c r="E372" s="196">
        <v>366</v>
      </c>
      <c r="F372" s="196">
        <v>3457</v>
      </c>
      <c r="G372" s="170">
        <f t="shared" si="53"/>
        <v>469574</v>
      </c>
      <c r="H372" s="196">
        <v>7369</v>
      </c>
      <c r="I372" s="196">
        <v>375</v>
      </c>
      <c r="J372" s="170">
        <v>20417</v>
      </c>
      <c r="K372" s="170">
        <v>107158</v>
      </c>
      <c r="L372" s="196">
        <v>127641</v>
      </c>
      <c r="M372" s="196">
        <v>4368</v>
      </c>
      <c r="N372" s="177">
        <v>44949</v>
      </c>
      <c r="O372" s="205">
        <v>170</v>
      </c>
      <c r="P372" s="177">
        <f t="shared" si="43"/>
        <v>82692</v>
      </c>
      <c r="Q372" s="177">
        <f t="shared" si="44"/>
        <v>4198</v>
      </c>
      <c r="R372" s="170">
        <f t="shared" si="46"/>
        <v>4.3701522872984323E-2</v>
      </c>
      <c r="S372" s="170">
        <f t="shared" si="45"/>
        <v>4.1527388068805663E-3</v>
      </c>
      <c r="T372" s="170">
        <f t="shared" si="47"/>
        <v>6.1160478667829948E-2</v>
      </c>
      <c r="U372" s="170">
        <f t="shared" si="48"/>
        <v>95590</v>
      </c>
      <c r="V372" s="170">
        <f t="shared" si="49"/>
        <v>66315</v>
      </c>
      <c r="W372" s="170">
        <f t="shared" si="50"/>
        <v>29275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5">
      <c r="A373" s="115">
        <v>44223</v>
      </c>
      <c r="B373" s="170">
        <f t="shared" si="41"/>
        <v>4441668</v>
      </c>
      <c r="C373" s="205">
        <v>18611</v>
      </c>
      <c r="D373" s="196">
        <v>3085</v>
      </c>
      <c r="E373" s="196">
        <v>384</v>
      </c>
      <c r="F373" s="196">
        <v>3518</v>
      </c>
      <c r="G373" s="170">
        <f t="shared" si="53"/>
        <v>473092</v>
      </c>
      <c r="H373" s="196">
        <v>8009</v>
      </c>
      <c r="I373" s="196">
        <v>391</v>
      </c>
      <c r="J373" s="170">
        <v>17698</v>
      </c>
      <c r="K373" s="170">
        <v>85011</v>
      </c>
      <c r="L373" s="196">
        <v>102730</v>
      </c>
      <c r="M373" s="196">
        <v>3604</v>
      </c>
      <c r="N373" s="177">
        <v>34149</v>
      </c>
      <c r="O373" s="205">
        <v>145</v>
      </c>
      <c r="P373" s="177">
        <f t="shared" si="43"/>
        <v>68581</v>
      </c>
      <c r="Q373" s="177">
        <f t="shared" si="44"/>
        <v>3459</v>
      </c>
      <c r="R373" s="170">
        <f t="shared" si="46"/>
        <v>4.1284602366844461E-2</v>
      </c>
      <c r="S373" s="170">
        <f t="shared" si="45"/>
        <v>4.0979221999469734E-3</v>
      </c>
      <c r="T373" s="170">
        <f t="shared" si="47"/>
        <v>5.8874133136198825E-2</v>
      </c>
      <c r="U373" s="170">
        <f t="shared" si="48"/>
        <v>95642.71428571429</v>
      </c>
      <c r="V373" s="170">
        <f t="shared" si="49"/>
        <v>64930.285714285717</v>
      </c>
      <c r="W373" s="170">
        <f t="shared" si="50"/>
        <v>30712.428571428572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5">
      <c r="A374" s="115">
        <v>44224</v>
      </c>
      <c r="B374" s="170">
        <f t="shared" si="41"/>
        <v>4459452</v>
      </c>
      <c r="C374" s="205">
        <v>17784</v>
      </c>
      <c r="D374" s="196">
        <v>3096</v>
      </c>
      <c r="E374" s="196">
        <v>375</v>
      </c>
      <c r="F374" s="196">
        <v>3490</v>
      </c>
      <c r="G374" s="170">
        <f t="shared" si="53"/>
        <v>476582</v>
      </c>
      <c r="H374" s="196">
        <v>8152</v>
      </c>
      <c r="I374" s="196">
        <v>382</v>
      </c>
      <c r="J374" s="170">
        <v>16872</v>
      </c>
      <c r="K374" s="170">
        <v>101183</v>
      </c>
      <c r="L374" s="196">
        <v>118054</v>
      </c>
      <c r="M374" s="196">
        <v>3694</v>
      </c>
      <c r="N374" s="177">
        <v>40228</v>
      </c>
      <c r="O374" s="205">
        <v>143</v>
      </c>
      <c r="P374" s="177">
        <f t="shared" si="43"/>
        <v>77826</v>
      </c>
      <c r="Q374" s="177">
        <f t="shared" si="44"/>
        <v>3551</v>
      </c>
      <c r="R374" s="170">
        <f t="shared" si="46"/>
        <v>3.8925642764201344E-2</v>
      </c>
      <c r="S374" s="170">
        <f t="shared" si="45"/>
        <v>3.9203107737267899E-3</v>
      </c>
      <c r="T374" s="170">
        <f t="shared" si="47"/>
        <v>5.6405453683950606E-2</v>
      </c>
      <c r="U374" s="170">
        <f t="shared" si="48"/>
        <v>96286.142857142855</v>
      </c>
      <c r="V374" s="170">
        <f t="shared" si="49"/>
        <v>64218.714285714283</v>
      </c>
      <c r="W374" s="170">
        <f t="shared" si="50"/>
        <v>32067.428571428572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5">
      <c r="A375" s="115">
        <v>44225</v>
      </c>
      <c r="B375" s="170">
        <f t="shared" si="41"/>
        <v>4475316</v>
      </c>
      <c r="C375" s="205">
        <v>15864</v>
      </c>
      <c r="D375" s="196">
        <v>2643</v>
      </c>
      <c r="E375" s="196">
        <v>323</v>
      </c>
      <c r="F375" s="196">
        <v>3225</v>
      </c>
      <c r="G375" s="170">
        <f t="shared" si="53"/>
        <v>479807</v>
      </c>
      <c r="H375" s="196">
        <v>8154</v>
      </c>
      <c r="I375" s="196">
        <v>328</v>
      </c>
      <c r="J375" s="170">
        <v>15096</v>
      </c>
      <c r="K375" s="170">
        <v>83217</v>
      </c>
      <c r="L375" s="196">
        <v>98315</v>
      </c>
      <c r="M375" s="196">
        <v>3084</v>
      </c>
      <c r="N375" s="177">
        <v>40360</v>
      </c>
      <c r="O375" s="205">
        <v>102</v>
      </c>
      <c r="P375" s="177">
        <f t="shared" si="43"/>
        <v>57955</v>
      </c>
      <c r="Q375" s="177">
        <f t="shared" si="44"/>
        <v>2982</v>
      </c>
      <c r="R375" s="170">
        <f t="shared" si="46"/>
        <v>3.6420115014006597E-2</v>
      </c>
      <c r="S375" s="170">
        <f t="shared" si="45"/>
        <v>3.6717977686767404E-3</v>
      </c>
      <c r="T375" s="170">
        <f t="shared" si="47"/>
        <v>5.3744088489845444E-2</v>
      </c>
      <c r="U375" s="170">
        <f t="shared" si="48"/>
        <v>96485.142857142855</v>
      </c>
      <c r="V375" s="170">
        <f t="shared" si="49"/>
        <v>63103.285714285717</v>
      </c>
      <c r="W375" s="170">
        <f t="shared" si="50"/>
        <v>33381.857142857145</v>
      </c>
      <c r="X375" s="170">
        <f t="shared" si="51"/>
        <v>3391.4285714285716</v>
      </c>
      <c r="Y375" s="170">
        <f t="shared" si="52"/>
        <v>122.57142857142857</v>
      </c>
    </row>
    <row r="376" spans="1:25" s="170" customFormat="1" x14ac:dyDescent="0.35">
      <c r="A376" s="115">
        <v>44226</v>
      </c>
      <c r="B376" s="170">
        <f t="shared" si="41"/>
        <v>4485202</v>
      </c>
      <c r="C376" s="205">
        <v>9886</v>
      </c>
      <c r="D376" s="196">
        <v>1693</v>
      </c>
      <c r="E376" s="196">
        <v>252</v>
      </c>
      <c r="F376" s="196">
        <v>2463</v>
      </c>
      <c r="G376" s="170">
        <f t="shared" si="53"/>
        <v>482270</v>
      </c>
      <c r="H376" s="196">
        <v>4065</v>
      </c>
      <c r="I376" s="196">
        <v>257</v>
      </c>
      <c r="J376" s="170">
        <v>9384</v>
      </c>
      <c r="K376" s="170">
        <v>35400</v>
      </c>
      <c r="L376" s="196">
        <v>44788</v>
      </c>
      <c r="M376" s="196">
        <v>2024</v>
      </c>
      <c r="N376" s="177">
        <v>15825</v>
      </c>
      <c r="O376" s="205">
        <v>55</v>
      </c>
      <c r="P376" s="177">
        <f t="shared" si="43"/>
        <v>28963</v>
      </c>
      <c r="Q376" s="177">
        <f t="shared" si="44"/>
        <v>1969</v>
      </c>
      <c r="R376" s="170">
        <f t="shared" si="46"/>
        <v>3.5427918462093012E-2</v>
      </c>
      <c r="S376" s="170">
        <f t="shared" si="45"/>
        <v>3.7114052206816033E-3</v>
      </c>
      <c r="T376" s="170">
        <f t="shared" si="47"/>
        <v>5.2581726835901038E-2</v>
      </c>
      <c r="U376" s="170">
        <f t="shared" si="48"/>
        <v>95513.857142857145</v>
      </c>
      <c r="V376" s="170">
        <f t="shared" si="49"/>
        <v>61987.857142857145</v>
      </c>
      <c r="W376" s="170">
        <f t="shared" si="50"/>
        <v>33526</v>
      </c>
      <c r="X376" s="170">
        <f t="shared" si="51"/>
        <v>3259.4285714285716</v>
      </c>
      <c r="Y376" s="170">
        <f t="shared" si="52"/>
        <v>124.42857142857143</v>
      </c>
    </row>
    <row r="377" spans="1:25" s="170" customFormat="1" x14ac:dyDescent="0.35">
      <c r="A377" s="115">
        <v>44227</v>
      </c>
      <c r="B377" s="170">
        <f t="shared" si="41"/>
        <v>4493451</v>
      </c>
      <c r="C377" s="205">
        <v>8249</v>
      </c>
      <c r="D377" s="196">
        <v>1337</v>
      </c>
      <c r="E377" s="196">
        <v>265</v>
      </c>
      <c r="F377" s="196">
        <v>2211</v>
      </c>
      <c r="G377" s="170">
        <f t="shared" si="53"/>
        <v>484481</v>
      </c>
      <c r="H377" s="196">
        <v>3468</v>
      </c>
      <c r="I377" s="196">
        <v>271</v>
      </c>
      <c r="J377" s="170">
        <v>7762</v>
      </c>
      <c r="K377" s="170">
        <v>36580</v>
      </c>
      <c r="L377" s="196">
        <v>44348</v>
      </c>
      <c r="M377" s="196">
        <v>1555</v>
      </c>
      <c r="N377" s="177">
        <v>17918</v>
      </c>
      <c r="O377" s="205">
        <v>56</v>
      </c>
      <c r="P377" s="177">
        <f t="shared" si="43"/>
        <v>26430</v>
      </c>
      <c r="Q377" s="177">
        <f t="shared" si="44"/>
        <v>1499</v>
      </c>
      <c r="R377" s="170">
        <f t="shared" si="46"/>
        <v>3.4984037530538525E-2</v>
      </c>
      <c r="S377" s="170">
        <f t="shared" si="45"/>
        <v>3.5825784328778342E-3</v>
      </c>
      <c r="T377" s="170">
        <f t="shared" si="47"/>
        <v>5.1998742841824541E-2</v>
      </c>
      <c r="U377" s="170">
        <f t="shared" si="48"/>
        <v>95312.857142857145</v>
      </c>
      <c r="V377" s="170">
        <f t="shared" si="49"/>
        <v>61817.428571428572</v>
      </c>
      <c r="W377" s="170">
        <f t="shared" si="50"/>
        <v>33495.428571428572</v>
      </c>
      <c r="X377" s="170">
        <f t="shared" si="51"/>
        <v>3214.4285714285716</v>
      </c>
      <c r="Y377" s="170">
        <f t="shared" si="52"/>
        <v>120</v>
      </c>
    </row>
    <row r="378" spans="1:25" s="170" customFormat="1" x14ac:dyDescent="0.35">
      <c r="A378" s="115">
        <v>44228</v>
      </c>
      <c r="B378" s="170">
        <f t="shared" si="41"/>
        <v>4507854</v>
      </c>
      <c r="C378" s="205">
        <v>14403</v>
      </c>
      <c r="D378" s="196">
        <v>2703</v>
      </c>
      <c r="E378" s="196">
        <v>321</v>
      </c>
      <c r="F378" s="196">
        <v>2946</v>
      </c>
      <c r="G378" s="170">
        <f t="shared" si="53"/>
        <v>487427</v>
      </c>
      <c r="H378" s="196">
        <v>7102</v>
      </c>
      <c r="I378" s="196">
        <v>328</v>
      </c>
      <c r="J378" s="170">
        <v>13316</v>
      </c>
      <c r="K378" s="170">
        <v>95552</v>
      </c>
      <c r="L378" s="196">
        <v>108935</v>
      </c>
      <c r="M378" s="196">
        <v>3089</v>
      </c>
      <c r="N378" s="177">
        <v>37819</v>
      </c>
      <c r="O378" s="205">
        <v>153</v>
      </c>
      <c r="P378" s="177">
        <f t="shared" si="43"/>
        <v>71116</v>
      </c>
      <c r="Q378" s="177">
        <f t="shared" si="44"/>
        <v>2936</v>
      </c>
      <c r="R378" s="170">
        <f t="shared" si="46"/>
        <v>3.3215934591686556E-2</v>
      </c>
      <c r="S378" s="170">
        <f t="shared" si="45"/>
        <v>3.5632740607486335E-3</v>
      </c>
      <c r="T378" s="170">
        <f t="shared" si="47"/>
        <v>4.979652435058262E-2</v>
      </c>
      <c r="U378" s="170">
        <f t="shared" si="48"/>
        <v>92115.857142857145</v>
      </c>
      <c r="V378" s="170">
        <f t="shared" si="49"/>
        <v>59080.428571428572</v>
      </c>
      <c r="W378" s="170">
        <f t="shared" si="50"/>
        <v>33035.428571428572</v>
      </c>
      <c r="X378" s="170">
        <f t="shared" si="51"/>
        <v>2942</v>
      </c>
      <c r="Y378" s="170">
        <f t="shared" si="52"/>
        <v>117.71428571428571</v>
      </c>
    </row>
    <row r="379" spans="1:25" s="170" customFormat="1" x14ac:dyDescent="0.35">
      <c r="A379" s="115">
        <v>44229</v>
      </c>
      <c r="B379" s="170">
        <f t="shared" si="41"/>
        <v>4519934</v>
      </c>
      <c r="C379" s="205">
        <v>12080</v>
      </c>
      <c r="D379" s="196">
        <v>2365</v>
      </c>
      <c r="E379" s="196">
        <v>368</v>
      </c>
      <c r="F379" s="196">
        <v>2800</v>
      </c>
      <c r="G379" s="170">
        <f t="shared" si="53"/>
        <v>490227</v>
      </c>
      <c r="H379" s="196">
        <v>4883</v>
      </c>
      <c r="I379" s="196">
        <v>372</v>
      </c>
      <c r="J379" s="170">
        <v>11107</v>
      </c>
      <c r="K379" s="170">
        <v>76820</v>
      </c>
      <c r="L379" s="196">
        <v>88004</v>
      </c>
      <c r="M379" s="196">
        <v>2630</v>
      </c>
      <c r="N379" s="177">
        <v>35294</v>
      </c>
      <c r="O379" s="205">
        <v>167</v>
      </c>
      <c r="P379" s="177">
        <f t="shared" si="43"/>
        <v>52710</v>
      </c>
      <c r="Q379" s="177">
        <f t="shared" si="44"/>
        <v>2463</v>
      </c>
      <c r="R379" s="170">
        <f t="shared" si="46"/>
        <v>3.251957288317079E-2</v>
      </c>
      <c r="S379" s="170">
        <f t="shared" si="45"/>
        <v>3.7049906811135731E-3</v>
      </c>
      <c r="T379" s="170">
        <f t="shared" si="47"/>
        <v>4.9165626034657607E-2</v>
      </c>
      <c r="U379" s="170">
        <f t="shared" si="48"/>
        <v>86453.428571428565</v>
      </c>
      <c r="V379" s="170">
        <f t="shared" si="49"/>
        <v>54797.285714285717</v>
      </c>
      <c r="W379" s="170">
        <f t="shared" si="50"/>
        <v>31656.142857142859</v>
      </c>
      <c r="X379" s="170">
        <f t="shared" si="51"/>
        <v>2694.1428571428573</v>
      </c>
      <c r="Y379" s="170">
        <f t="shared" si="52"/>
        <v>117.28571428571429</v>
      </c>
    </row>
    <row r="380" spans="1:25" s="170" customFormat="1" x14ac:dyDescent="0.35">
      <c r="A380" s="115">
        <v>44230</v>
      </c>
      <c r="B380" s="170">
        <f t="shared" si="41"/>
        <v>4537575</v>
      </c>
      <c r="C380" s="205">
        <v>17641</v>
      </c>
      <c r="D380" s="196">
        <v>3257</v>
      </c>
      <c r="E380" s="196">
        <v>401</v>
      </c>
      <c r="F380" s="196">
        <v>4089</v>
      </c>
      <c r="G380" s="170">
        <f t="shared" si="53"/>
        <v>494316</v>
      </c>
      <c r="H380" s="196">
        <v>7990</v>
      </c>
      <c r="I380" s="196">
        <v>408</v>
      </c>
      <c r="J380" s="170">
        <v>16295</v>
      </c>
      <c r="K380" s="170">
        <v>107937</v>
      </c>
      <c r="L380" s="196">
        <v>124281</v>
      </c>
      <c r="M380" s="196">
        <v>3732</v>
      </c>
      <c r="N380" s="177">
        <v>47769</v>
      </c>
      <c r="O380" s="205">
        <v>220</v>
      </c>
      <c r="P380" s="177">
        <f t="shared" si="43"/>
        <v>76512</v>
      </c>
      <c r="Q380" s="177">
        <f t="shared" si="44"/>
        <v>3512</v>
      </c>
      <c r="R380" s="170">
        <f t="shared" si="46"/>
        <v>3.1605568630579603E-2</v>
      </c>
      <c r="S380" s="170">
        <f t="shared" si="45"/>
        <v>3.8093132607466425E-3</v>
      </c>
      <c r="T380" s="170">
        <f t="shared" si="47"/>
        <v>4.8305032795929626E-2</v>
      </c>
      <c r="U380" s="170">
        <f t="shared" si="48"/>
        <v>89532.142857142855</v>
      </c>
      <c r="V380" s="170">
        <f t="shared" si="49"/>
        <v>55930.285714285717</v>
      </c>
      <c r="W380" s="170">
        <f t="shared" si="50"/>
        <v>33601.857142857145</v>
      </c>
      <c r="X380" s="170">
        <f t="shared" si="51"/>
        <v>2701.7142857142858</v>
      </c>
      <c r="Y380" s="170">
        <f t="shared" si="52"/>
        <v>128</v>
      </c>
    </row>
    <row r="381" spans="1:25" s="170" customFormat="1" x14ac:dyDescent="0.35">
      <c r="A381" s="115">
        <v>44231</v>
      </c>
      <c r="B381" s="170">
        <f t="shared" si="41"/>
        <v>4552878</v>
      </c>
      <c r="C381" s="205">
        <v>15303</v>
      </c>
      <c r="D381" s="196">
        <v>2906</v>
      </c>
      <c r="E381" s="196">
        <v>350</v>
      </c>
      <c r="F381" s="196">
        <v>3532</v>
      </c>
      <c r="G381" s="170">
        <f t="shared" si="53"/>
        <v>497848</v>
      </c>
      <c r="H381" s="196">
        <v>8557</v>
      </c>
      <c r="I381" s="196">
        <v>357</v>
      </c>
      <c r="J381" s="170">
        <v>14181</v>
      </c>
      <c r="K381" s="170">
        <v>110777</v>
      </c>
      <c r="L381" s="196">
        <v>124964</v>
      </c>
      <c r="M381" s="196">
        <v>3392</v>
      </c>
      <c r="N381" s="177">
        <v>50648</v>
      </c>
      <c r="O381" s="205">
        <v>206</v>
      </c>
      <c r="P381" s="177">
        <f t="shared" si="43"/>
        <v>74316</v>
      </c>
      <c r="Q381" s="177">
        <f t="shared" si="44"/>
        <v>3186</v>
      </c>
      <c r="R381" s="170">
        <f t="shared" si="46"/>
        <v>3.0784284327728107E-2</v>
      </c>
      <c r="S381" s="170">
        <f t="shared" si="45"/>
        <v>3.9041985400984397E-3</v>
      </c>
      <c r="T381" s="170">
        <f t="shared" si="47"/>
        <v>4.7801299993299004E-2</v>
      </c>
      <c r="U381" s="170">
        <f t="shared" si="48"/>
        <v>90519.28571428571</v>
      </c>
      <c r="V381" s="170">
        <f t="shared" si="49"/>
        <v>55428.857142857145</v>
      </c>
      <c r="W381" s="170">
        <f t="shared" si="50"/>
        <v>35090.428571428572</v>
      </c>
      <c r="X381" s="170">
        <f t="shared" si="51"/>
        <v>2649.5714285714284</v>
      </c>
      <c r="Y381" s="170">
        <f t="shared" si="52"/>
        <v>137</v>
      </c>
    </row>
    <row r="382" spans="1:25" s="170" customFormat="1" x14ac:dyDescent="0.35">
      <c r="A382" s="115">
        <v>44232</v>
      </c>
      <c r="B382" s="170">
        <f t="shared" si="41"/>
        <v>4566827</v>
      </c>
      <c r="C382" s="205">
        <v>13949</v>
      </c>
      <c r="D382" s="196">
        <v>2495</v>
      </c>
      <c r="E382" s="196">
        <v>294</v>
      </c>
      <c r="F382" s="196">
        <v>3854</v>
      </c>
      <c r="G382" s="170">
        <f t="shared" si="53"/>
        <v>501702</v>
      </c>
      <c r="H382" s="196">
        <v>7718</v>
      </c>
      <c r="I382" s="196">
        <v>299</v>
      </c>
      <c r="J382" s="170">
        <v>13061</v>
      </c>
      <c r="K382" s="170">
        <v>84826</v>
      </c>
      <c r="L382" s="196">
        <v>97889</v>
      </c>
      <c r="M382" s="196">
        <v>2954</v>
      </c>
      <c r="N382" s="177">
        <v>40116</v>
      </c>
      <c r="O382" s="205">
        <v>147</v>
      </c>
      <c r="P382" s="177">
        <f t="shared" si="43"/>
        <v>57773</v>
      </c>
      <c r="Q382" s="177">
        <f t="shared" si="44"/>
        <v>2807</v>
      </c>
      <c r="R382" s="170">
        <f t="shared" si="46"/>
        <v>3.059969141310373E-2</v>
      </c>
      <c r="S382" s="170">
        <f t="shared" si="45"/>
        <v>4.0914629425116856E-3</v>
      </c>
      <c r="T382" s="170">
        <f t="shared" si="47"/>
        <v>4.7372492393378374E-2</v>
      </c>
      <c r="U382" s="170">
        <f t="shared" si="48"/>
        <v>90458.428571428565</v>
      </c>
      <c r="V382" s="170">
        <f t="shared" si="49"/>
        <v>55402.857142857145</v>
      </c>
      <c r="W382" s="170">
        <f t="shared" si="50"/>
        <v>35055.571428571428</v>
      </c>
      <c r="X382" s="170">
        <f t="shared" si="51"/>
        <v>2624.5714285714284</v>
      </c>
      <c r="Y382" s="170">
        <f t="shared" si="52"/>
        <v>143.42857142857142</v>
      </c>
    </row>
    <row r="383" spans="1:25" s="170" customFormat="1" x14ac:dyDescent="0.35">
      <c r="A383" s="115">
        <v>44233</v>
      </c>
      <c r="B383" s="170">
        <f t="shared" si="41"/>
        <v>4575803</v>
      </c>
      <c r="C383" s="205">
        <v>8976</v>
      </c>
      <c r="D383" s="196">
        <v>1486</v>
      </c>
      <c r="E383" s="196">
        <v>244</v>
      </c>
      <c r="F383" s="196">
        <v>2330</v>
      </c>
      <c r="G383" s="170">
        <f t="shared" si="53"/>
        <v>504032</v>
      </c>
      <c r="H383" s="196">
        <v>3741</v>
      </c>
      <c r="I383" s="196">
        <v>248</v>
      </c>
      <c r="J383" s="170">
        <v>8446</v>
      </c>
      <c r="K383" s="170">
        <v>33827</v>
      </c>
      <c r="L383" s="196">
        <v>42268</v>
      </c>
      <c r="M383" s="196">
        <v>1766</v>
      </c>
      <c r="N383" s="177">
        <v>13027</v>
      </c>
      <c r="O383" s="205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12880040717374E-2</v>
      </c>
      <c r="S383" s="170">
        <f t="shared" si="45"/>
        <v>4.1015536437872795E-3</v>
      </c>
      <c r="T383" s="170">
        <f t="shared" si="47"/>
        <v>4.6696968291513999E-2</v>
      </c>
      <c r="U383" s="170">
        <f t="shared" si="48"/>
        <v>90098.428571428565</v>
      </c>
      <c r="V383" s="170">
        <f t="shared" si="49"/>
        <v>55442.571428571428</v>
      </c>
      <c r="W383" s="170">
        <f t="shared" si="50"/>
        <v>34655.857142857145</v>
      </c>
      <c r="X383" s="170">
        <f t="shared" si="51"/>
        <v>2589</v>
      </c>
      <c r="Y383" s="170">
        <f t="shared" si="52"/>
        <v>142.14285714285714</v>
      </c>
    </row>
    <row r="384" spans="1:25" s="170" customFormat="1" x14ac:dyDescent="0.35">
      <c r="A384" s="115">
        <v>44234</v>
      </c>
      <c r="B384" s="170">
        <f t="shared" si="41"/>
        <v>4580977</v>
      </c>
      <c r="C384" s="205">
        <v>5174</v>
      </c>
      <c r="D384" s="196">
        <v>820</v>
      </c>
      <c r="E384" s="196">
        <v>205</v>
      </c>
      <c r="F384" s="196">
        <v>1729</v>
      </c>
      <c r="G384" s="170">
        <f t="shared" si="53"/>
        <v>505761</v>
      </c>
      <c r="H384" s="196">
        <v>3024</v>
      </c>
      <c r="I384" s="196">
        <v>209</v>
      </c>
      <c r="J384" s="170">
        <v>4893</v>
      </c>
      <c r="K384" s="170">
        <v>26677</v>
      </c>
      <c r="L384" s="196">
        <v>31588</v>
      </c>
      <c r="M384" s="196">
        <v>976</v>
      </c>
      <c r="N384" s="177">
        <v>12838</v>
      </c>
      <c r="O384" s="205">
        <v>35</v>
      </c>
      <c r="P384" s="177">
        <f t="shared" si="43"/>
        <v>18750</v>
      </c>
      <c r="Q384" s="177">
        <f t="shared" si="44"/>
        <v>941</v>
      </c>
      <c r="R384" s="170">
        <f t="shared" si="46"/>
        <v>3.0001828689056511E-2</v>
      </c>
      <c r="S384" s="170">
        <f t="shared" si="45"/>
        <v>4.100862696885618E-3</v>
      </c>
      <c r="T384" s="170">
        <f t="shared" si="47"/>
        <v>4.6172894027096512E-2</v>
      </c>
      <c r="U384" s="170">
        <f t="shared" si="48"/>
        <v>88275.571428571435</v>
      </c>
      <c r="V384" s="170">
        <f t="shared" si="49"/>
        <v>54345.428571428572</v>
      </c>
      <c r="W384" s="170">
        <f t="shared" si="50"/>
        <v>33930.142857142855</v>
      </c>
      <c r="X384" s="170">
        <f t="shared" si="51"/>
        <v>2509.2857142857142</v>
      </c>
      <c r="Y384" s="170">
        <f t="shared" si="52"/>
        <v>139.14285714285714</v>
      </c>
    </row>
    <row r="385" spans="1:25" s="170" customFormat="1" x14ac:dyDescent="0.35">
      <c r="A385" s="115">
        <v>44235</v>
      </c>
      <c r="B385" s="170">
        <f t="shared" si="41"/>
        <v>4597207</v>
      </c>
      <c r="C385" s="205">
        <v>16230</v>
      </c>
      <c r="D385" s="196">
        <v>2639</v>
      </c>
      <c r="E385" s="196">
        <v>286</v>
      </c>
      <c r="F385" s="196">
        <v>3723</v>
      </c>
      <c r="G385" s="170">
        <f t="shared" si="53"/>
        <v>509484</v>
      </c>
      <c r="H385" s="196">
        <v>7428</v>
      </c>
      <c r="I385" s="196">
        <v>292</v>
      </c>
      <c r="J385" s="170">
        <v>15099</v>
      </c>
      <c r="K385" s="170">
        <v>124394</v>
      </c>
      <c r="L385" s="196">
        <v>139556</v>
      </c>
      <c r="M385" s="196">
        <v>3064</v>
      </c>
      <c r="N385" s="177">
        <v>56264</v>
      </c>
      <c r="O385" s="205">
        <v>237</v>
      </c>
      <c r="P385" s="177">
        <f t="shared" si="43"/>
        <v>83292</v>
      </c>
      <c r="Q385" s="177">
        <f t="shared" si="44"/>
        <v>2827</v>
      </c>
      <c r="R385" s="170">
        <f t="shared" si="46"/>
        <v>2.8546758152802405E-2</v>
      </c>
      <c r="S385" s="170">
        <f t="shared" si="45"/>
        <v>4.1335229492569037E-3</v>
      </c>
      <c r="T385" s="170">
        <f t="shared" si="47"/>
        <v>4.4463236829905703E-2</v>
      </c>
      <c r="U385" s="170">
        <f t="shared" si="48"/>
        <v>92650</v>
      </c>
      <c r="V385" s="170">
        <f t="shared" si="49"/>
        <v>56084.857142857145</v>
      </c>
      <c r="W385" s="170">
        <f t="shared" si="50"/>
        <v>36565.142857142855</v>
      </c>
      <c r="X385" s="170">
        <f t="shared" si="51"/>
        <v>2493.7142857142858</v>
      </c>
      <c r="Y385" s="170">
        <f t="shared" si="52"/>
        <v>151.14285714285714</v>
      </c>
    </row>
    <row r="386" spans="1:25" s="170" customFormat="1" x14ac:dyDescent="0.35">
      <c r="A386" s="115">
        <v>44236</v>
      </c>
      <c r="B386" s="170">
        <f t="shared" si="41"/>
        <v>4610266</v>
      </c>
      <c r="C386" s="205">
        <v>13059</v>
      </c>
      <c r="D386" s="196">
        <v>1934</v>
      </c>
      <c r="E386" s="196">
        <v>296</v>
      </c>
      <c r="F386" s="196">
        <v>3085</v>
      </c>
      <c r="G386" s="170">
        <f t="shared" si="53"/>
        <v>512569</v>
      </c>
      <c r="H386" s="196">
        <v>5913</v>
      </c>
      <c r="I386" s="196">
        <v>304</v>
      </c>
      <c r="J386" s="170">
        <v>12245</v>
      </c>
      <c r="K386" s="170">
        <v>93165</v>
      </c>
      <c r="L386" s="196">
        <v>105576</v>
      </c>
      <c r="M386" s="196">
        <v>2269</v>
      </c>
      <c r="N386" s="177">
        <v>41478</v>
      </c>
      <c r="O386" s="205">
        <v>122</v>
      </c>
      <c r="P386" s="177">
        <f t="shared" si="43"/>
        <v>64098</v>
      </c>
      <c r="Q386" s="177">
        <f t="shared" si="44"/>
        <v>2147</v>
      </c>
      <c r="R386" s="170">
        <f t="shared" si="46"/>
        <v>2.7251764691753163E-2</v>
      </c>
      <c r="S386" s="170">
        <f t="shared" si="45"/>
        <v>3.864347295338369E-3</v>
      </c>
      <c r="T386" s="170">
        <f t="shared" si="47"/>
        <v>4.2427632914337765E-2</v>
      </c>
      <c r="U386" s="170">
        <f t="shared" si="48"/>
        <v>95160.28571428571</v>
      </c>
      <c r="V386" s="170">
        <f t="shared" si="49"/>
        <v>57711.714285714283</v>
      </c>
      <c r="W386" s="170">
        <f t="shared" si="50"/>
        <v>37448.571428571428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 x14ac:dyDescent="0.35">
      <c r="A387" s="115">
        <v>44237</v>
      </c>
      <c r="B387" s="170">
        <f t="shared" si="41"/>
        <v>4625315</v>
      </c>
      <c r="C387" s="205">
        <v>15049</v>
      </c>
      <c r="D387" s="196">
        <v>2248</v>
      </c>
      <c r="E387" s="196">
        <v>279</v>
      </c>
      <c r="F387" s="196">
        <v>3953</v>
      </c>
      <c r="G387" s="170">
        <f t="shared" si="53"/>
        <v>516522</v>
      </c>
      <c r="H387" s="196">
        <v>7610</v>
      </c>
      <c r="I387" s="196">
        <v>284</v>
      </c>
      <c r="J387" s="170">
        <v>14032</v>
      </c>
      <c r="K387" s="170">
        <v>96321</v>
      </c>
      <c r="L387" s="196">
        <v>110629</v>
      </c>
      <c r="M387" s="196">
        <v>2553</v>
      </c>
      <c r="N387" s="177">
        <v>41322</v>
      </c>
      <c r="O387" s="205">
        <v>127</v>
      </c>
      <c r="P387" s="177">
        <f t="shared" si="43"/>
        <v>69307</v>
      </c>
      <c r="Q387" s="177">
        <f t="shared" si="44"/>
        <v>2426</v>
      </c>
      <c r="R387" s="170">
        <f t="shared" si="46"/>
        <v>2.6014989194905514E-2</v>
      </c>
      <c r="S387" s="170">
        <f t="shared" si="45"/>
        <v>3.5980648668520452E-3</v>
      </c>
      <c r="T387" s="170">
        <f t="shared" si="47"/>
        <v>4.0461014625343704E-2</v>
      </c>
      <c r="U387" s="170">
        <f t="shared" si="48"/>
        <v>93210</v>
      </c>
      <c r="V387" s="170">
        <f t="shared" si="49"/>
        <v>56682.428571428572</v>
      </c>
      <c r="W387" s="170">
        <f t="shared" si="50"/>
        <v>36527.571428571428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9517</v>
      </c>
      <c r="C388" s="205">
        <v>14202</v>
      </c>
      <c r="D388" s="196">
        <v>2088</v>
      </c>
      <c r="E388" s="196">
        <v>236</v>
      </c>
      <c r="F388" s="196">
        <v>3475</v>
      </c>
      <c r="G388" s="170">
        <f t="shared" si="53"/>
        <v>519997</v>
      </c>
      <c r="H388" s="196">
        <v>8492</v>
      </c>
      <c r="I388" s="196">
        <v>245</v>
      </c>
      <c r="J388" s="170">
        <v>13352</v>
      </c>
      <c r="K388" s="170">
        <v>110066</v>
      </c>
      <c r="L388" s="196">
        <v>123729</v>
      </c>
      <c r="M388" s="196">
        <v>2441</v>
      </c>
      <c r="N388" s="177">
        <v>50227</v>
      </c>
      <c r="O388" s="205">
        <v>131</v>
      </c>
      <c r="P388" s="177">
        <f t="shared" si="43"/>
        <v>73502</v>
      </c>
      <c r="Q388" s="177">
        <f t="shared" si="44"/>
        <v>2310</v>
      </c>
      <c r="R388" s="170">
        <f t="shared" si="46"/>
        <v>2.4604021589748708E-2</v>
      </c>
      <c r="S388" s="170">
        <f t="shared" si="45"/>
        <v>3.3101946159390769E-3</v>
      </c>
      <c r="T388" s="170">
        <f t="shared" si="47"/>
        <v>3.8331864340860132E-2</v>
      </c>
      <c r="U388" s="170">
        <f t="shared" si="48"/>
        <v>93033.571428571435</v>
      </c>
      <c r="V388" s="170">
        <f t="shared" si="49"/>
        <v>56566.142857142855</v>
      </c>
      <c r="W388" s="170">
        <f t="shared" si="50"/>
        <v>36467.428571428572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 x14ac:dyDescent="0.35">
      <c r="A389" s="115">
        <v>44239</v>
      </c>
      <c r="B389" s="170">
        <f t="shared" si="54"/>
        <v>4650818</v>
      </c>
      <c r="C389" s="205">
        <v>11301</v>
      </c>
      <c r="D389" s="196">
        <v>1688</v>
      </c>
      <c r="E389" s="196">
        <v>227</v>
      </c>
      <c r="F389" s="196">
        <v>3272</v>
      </c>
      <c r="G389" s="170">
        <f t="shared" si="53"/>
        <v>523269</v>
      </c>
      <c r="H389" s="196">
        <v>6739</v>
      </c>
      <c r="I389" s="196">
        <v>238</v>
      </c>
      <c r="J389" s="170">
        <v>10649</v>
      </c>
      <c r="K389" s="170">
        <v>80792</v>
      </c>
      <c r="L389" s="196">
        <v>91490</v>
      </c>
      <c r="M389" s="196">
        <v>2049</v>
      </c>
      <c r="N389" s="177">
        <v>40730</v>
      </c>
      <c r="O389" s="205">
        <v>108</v>
      </c>
      <c r="P389" s="177">
        <f t="shared" si="43"/>
        <v>50760</v>
      </c>
      <c r="Q389" s="177">
        <f t="shared" si="44"/>
        <v>1941</v>
      </c>
      <c r="R389" s="170">
        <f t="shared" si="46"/>
        <v>2.3444720828241599E-2</v>
      </c>
      <c r="S389" s="170">
        <f t="shared" si="45"/>
        <v>3.1498401631976738E-3</v>
      </c>
      <c r="T389" s="170">
        <f t="shared" si="47"/>
        <v>3.6796503406607534E-2</v>
      </c>
      <c r="U389" s="170">
        <f t="shared" si="48"/>
        <v>92119.428571428565</v>
      </c>
      <c r="V389" s="170">
        <f t="shared" si="49"/>
        <v>55564.285714285717</v>
      </c>
      <c r="W389" s="170">
        <f t="shared" si="50"/>
        <v>36555.142857142855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 x14ac:dyDescent="0.35">
      <c r="A390" s="115">
        <v>44240</v>
      </c>
      <c r="B390" s="170">
        <f t="shared" si="54"/>
        <v>4659007</v>
      </c>
      <c r="C390" s="205">
        <v>8189</v>
      </c>
      <c r="D390" s="196">
        <v>1106</v>
      </c>
      <c r="E390" s="196">
        <v>205</v>
      </c>
      <c r="F390" s="196">
        <v>2186</v>
      </c>
      <c r="G390" s="170">
        <f t="shared" si="53"/>
        <v>525455</v>
      </c>
      <c r="H390" s="196">
        <v>3533</v>
      </c>
      <c r="I390" s="196">
        <v>212</v>
      </c>
      <c r="J390" s="170">
        <v>7809</v>
      </c>
      <c r="K390" s="170">
        <v>30811</v>
      </c>
      <c r="L390" s="196">
        <v>38620</v>
      </c>
      <c r="M390" s="196">
        <v>1343</v>
      </c>
      <c r="N390" s="177">
        <v>12489</v>
      </c>
      <c r="O390" s="205">
        <v>36</v>
      </c>
      <c r="P390" s="177">
        <f t="shared" si="43"/>
        <v>26131</v>
      </c>
      <c r="Q390" s="177">
        <f t="shared" si="44"/>
        <v>1307</v>
      </c>
      <c r="R390" s="170">
        <f t="shared" si="46"/>
        <v>2.2918395228856435E-2</v>
      </c>
      <c r="S390" s="170">
        <f t="shared" si="45"/>
        <v>3.1173144101383212E-3</v>
      </c>
      <c r="T390" s="170">
        <f t="shared" si="47"/>
        <v>3.6022703711382956E-2</v>
      </c>
      <c r="U390" s="170">
        <f t="shared" si="48"/>
        <v>91598.28571428571</v>
      </c>
      <c r="V390" s="170">
        <f t="shared" si="49"/>
        <v>55120</v>
      </c>
      <c r="W390" s="170">
        <f t="shared" si="50"/>
        <v>36478.285714285717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 x14ac:dyDescent="0.35">
      <c r="A391" s="115">
        <v>44241</v>
      </c>
      <c r="B391" s="170">
        <f t="shared" si="54"/>
        <v>4664947</v>
      </c>
      <c r="C391" s="205">
        <v>5940</v>
      </c>
      <c r="D391" s="196">
        <v>804</v>
      </c>
      <c r="E391" s="196">
        <v>175</v>
      </c>
      <c r="F391" s="196">
        <v>1906</v>
      </c>
      <c r="G391" s="170">
        <f t="shared" si="53"/>
        <v>527361</v>
      </c>
      <c r="H391" s="196">
        <v>3085</v>
      </c>
      <c r="I391" s="196">
        <v>181</v>
      </c>
      <c r="J391" s="170">
        <v>5636</v>
      </c>
      <c r="K391" s="170">
        <v>31790</v>
      </c>
      <c r="L391" s="196">
        <v>37423</v>
      </c>
      <c r="M391" s="196">
        <v>981</v>
      </c>
      <c r="N391" s="177">
        <v>15847</v>
      </c>
      <c r="O391" s="205">
        <v>29</v>
      </c>
      <c r="P391" s="177">
        <f t="shared" si="43"/>
        <v>21576</v>
      </c>
      <c r="Q391" s="177">
        <f t="shared" si="44"/>
        <v>952</v>
      </c>
      <c r="R391" s="170">
        <f t="shared" si="46"/>
        <v>2.2719439648976929E-2</v>
      </c>
      <c r="S391" s="170">
        <f t="shared" si="45"/>
        <v>3.0577843836242101E-3</v>
      </c>
      <c r="T391" s="170">
        <f t="shared" si="47"/>
        <v>3.578908368624989E-2</v>
      </c>
      <c r="U391" s="170">
        <f t="shared" si="48"/>
        <v>92431.857142857145</v>
      </c>
      <c r="V391" s="170">
        <f t="shared" si="49"/>
        <v>55523.714285714283</v>
      </c>
      <c r="W391" s="170">
        <f t="shared" si="50"/>
        <v>36908.142857142855</v>
      </c>
      <c r="X391" s="170">
        <f t="shared" si="51"/>
        <v>1987.1428571428571</v>
      </c>
      <c r="Y391" s="170">
        <f t="shared" si="52"/>
        <v>112.85714285714286</v>
      </c>
    </row>
    <row r="392" spans="1:25" s="170" customFormat="1" x14ac:dyDescent="0.35">
      <c r="A392" s="115">
        <v>44242</v>
      </c>
      <c r="B392" s="170">
        <f t="shared" si="54"/>
        <v>4675349</v>
      </c>
      <c r="C392" s="205">
        <v>10402</v>
      </c>
      <c r="D392" s="196">
        <v>1636</v>
      </c>
      <c r="E392" s="196">
        <v>271</v>
      </c>
      <c r="F392" s="196">
        <v>3093</v>
      </c>
      <c r="G392" s="170">
        <f t="shared" si="53"/>
        <v>530454</v>
      </c>
      <c r="H392" s="196">
        <v>6557</v>
      </c>
      <c r="I392" s="196">
        <v>277</v>
      </c>
      <c r="J392" s="170">
        <v>9608</v>
      </c>
      <c r="K392" s="170">
        <v>80178</v>
      </c>
      <c r="L392" s="196">
        <v>89917</v>
      </c>
      <c r="M392" s="196">
        <v>1886</v>
      </c>
      <c r="N392" s="177">
        <v>38269</v>
      </c>
      <c r="O392" s="205">
        <v>135</v>
      </c>
      <c r="P392" s="177">
        <f t="shared" si="43"/>
        <v>51648</v>
      </c>
      <c r="Q392" s="177">
        <f t="shared" si="44"/>
        <v>1751</v>
      </c>
      <c r="R392" s="170">
        <f t="shared" si="46"/>
        <v>2.2635356822412384E-2</v>
      </c>
      <c r="S392" s="170">
        <f t="shared" si="45"/>
        <v>2.8623492898211863E-3</v>
      </c>
      <c r="T392" s="170">
        <f t="shared" si="47"/>
        <v>3.5947364588176642E-2</v>
      </c>
      <c r="U392" s="170">
        <f t="shared" si="48"/>
        <v>85340.571428571435</v>
      </c>
      <c r="V392" s="170">
        <f t="shared" si="49"/>
        <v>51003.142857142855</v>
      </c>
      <c r="W392" s="170">
        <f t="shared" si="50"/>
        <v>34337.428571428572</v>
      </c>
      <c r="X392" s="170">
        <f t="shared" si="51"/>
        <v>1833.4285714285713</v>
      </c>
      <c r="Y392" s="170">
        <f t="shared" si="52"/>
        <v>98.285714285714292</v>
      </c>
    </row>
    <row r="393" spans="1:25" s="170" customFormat="1" x14ac:dyDescent="0.35">
      <c r="A393" s="115">
        <v>44243</v>
      </c>
      <c r="B393" s="170">
        <f t="shared" si="54"/>
        <v>4688143</v>
      </c>
      <c r="C393" s="205">
        <v>12794</v>
      </c>
      <c r="D393" s="196">
        <v>1922</v>
      </c>
      <c r="E393" s="196">
        <v>282</v>
      </c>
      <c r="F393" s="196">
        <v>3053</v>
      </c>
      <c r="G393" s="170">
        <f t="shared" si="53"/>
        <v>533507</v>
      </c>
      <c r="H393" s="196">
        <v>6069</v>
      </c>
      <c r="I393" s="196">
        <v>290</v>
      </c>
      <c r="J393" s="170">
        <v>11977</v>
      </c>
      <c r="K393" s="170">
        <v>112006</v>
      </c>
      <c r="L393" s="196">
        <v>124160</v>
      </c>
      <c r="M393" s="196">
        <v>2215</v>
      </c>
      <c r="N393" s="177">
        <v>53165</v>
      </c>
      <c r="O393" s="205">
        <v>168</v>
      </c>
      <c r="P393" s="177">
        <f t="shared" si="43"/>
        <v>70995</v>
      </c>
      <c r="Q393" s="177">
        <f t="shared" si="44"/>
        <v>2047</v>
      </c>
      <c r="R393" s="170">
        <f t="shared" si="46"/>
        <v>2.186477219595823E-2</v>
      </c>
      <c r="S393" s="170">
        <f t="shared" si="45"/>
        <v>2.9121321647774838E-3</v>
      </c>
      <c r="T393" s="170">
        <f t="shared" si="47"/>
        <v>3.4991303009735686E-2</v>
      </c>
      <c r="U393" s="170">
        <f t="shared" si="48"/>
        <v>87995.428571428565</v>
      </c>
      <c r="V393" s="170">
        <f t="shared" si="49"/>
        <v>51988.428571428572</v>
      </c>
      <c r="W393" s="170">
        <f t="shared" si="50"/>
        <v>36007</v>
      </c>
      <c r="X393" s="170">
        <f t="shared" si="51"/>
        <v>1819.1428571428571</v>
      </c>
      <c r="Y393" s="170">
        <f t="shared" si="52"/>
        <v>104.85714285714286</v>
      </c>
    </row>
    <row r="394" spans="1:25" s="170" customFormat="1" x14ac:dyDescent="0.35">
      <c r="A394" s="115">
        <v>44244</v>
      </c>
      <c r="B394" s="170">
        <f t="shared" si="54"/>
        <v>4700974</v>
      </c>
      <c r="C394" s="205">
        <v>12831</v>
      </c>
      <c r="D394" s="196">
        <v>1866</v>
      </c>
      <c r="E394" s="196">
        <v>245</v>
      </c>
      <c r="F394" s="196">
        <v>3021</v>
      </c>
      <c r="G394" s="170">
        <f t="shared" si="53"/>
        <v>536528</v>
      </c>
      <c r="H394" s="196">
        <v>6477</v>
      </c>
      <c r="I394" s="196">
        <v>253</v>
      </c>
      <c r="J394" s="170">
        <v>12059</v>
      </c>
      <c r="K394" s="170">
        <v>95505</v>
      </c>
      <c r="L394" s="196">
        <v>107867</v>
      </c>
      <c r="M394" s="196">
        <v>2164</v>
      </c>
      <c r="N394" s="177">
        <v>42942</v>
      </c>
      <c r="O394" s="205">
        <v>117</v>
      </c>
      <c r="P394" s="177">
        <f t="shared" si="43"/>
        <v>64925</v>
      </c>
      <c r="Q394" s="177">
        <f t="shared" si="44"/>
        <v>2047</v>
      </c>
      <c r="R394" s="170">
        <f t="shared" si="46"/>
        <v>2.1328884583647258E-2</v>
      </c>
      <c r="S394" s="170">
        <f t="shared" si="45"/>
        <v>2.8541130370679903E-3</v>
      </c>
      <c r="T394" s="170">
        <f t="shared" si="47"/>
        <v>3.436363990354261E-2</v>
      </c>
      <c r="U394" s="170">
        <f t="shared" si="48"/>
        <v>87600.857142857145</v>
      </c>
      <c r="V394" s="170">
        <f t="shared" si="49"/>
        <v>51362.428571428572</v>
      </c>
      <c r="W394" s="170">
        <f t="shared" si="50"/>
        <v>36238.428571428572</v>
      </c>
      <c r="X394" s="170">
        <f t="shared" si="51"/>
        <v>1765</v>
      </c>
      <c r="Y394" s="170">
        <f t="shared" si="52"/>
        <v>103.42857142857143</v>
      </c>
    </row>
    <row r="395" spans="1:25" s="170" customFormat="1" x14ac:dyDescent="0.35">
      <c r="A395" s="115">
        <v>44245</v>
      </c>
      <c r="B395" s="170">
        <f t="shared" si="54"/>
        <v>4713136</v>
      </c>
      <c r="C395" s="205">
        <v>12162</v>
      </c>
      <c r="D395" s="196">
        <v>1699</v>
      </c>
      <c r="E395" s="196">
        <v>266</v>
      </c>
      <c r="F395" s="196">
        <v>3019</v>
      </c>
      <c r="G395" s="170">
        <f t="shared" si="53"/>
        <v>539547</v>
      </c>
      <c r="H395" s="196">
        <v>7604</v>
      </c>
      <c r="I395" s="196">
        <v>273</v>
      </c>
      <c r="J395" s="170">
        <v>11542</v>
      </c>
      <c r="K395" s="170">
        <v>105045</v>
      </c>
      <c r="L395" s="196">
        <v>116939</v>
      </c>
      <c r="M395" s="196">
        <v>2008</v>
      </c>
      <c r="N395" s="177">
        <v>50209</v>
      </c>
      <c r="O395" s="205">
        <v>100</v>
      </c>
      <c r="P395" s="177">
        <f t="shared" si="43"/>
        <v>66730</v>
      </c>
      <c r="Q395" s="177">
        <f t="shared" si="44"/>
        <v>1908</v>
      </c>
      <c r="R395" s="170">
        <f t="shared" si="46"/>
        <v>2.0853671407086886E-2</v>
      </c>
      <c r="S395" s="170">
        <f t="shared" si="45"/>
        <v>2.7321004056755148E-3</v>
      </c>
      <c r="T395" s="170">
        <f t="shared" si="47"/>
        <v>3.3883746970362706E-2</v>
      </c>
      <c r="U395" s="170">
        <f t="shared" si="48"/>
        <v>86630.857142857145</v>
      </c>
      <c r="V395" s="170">
        <f t="shared" si="49"/>
        <v>50395</v>
      </c>
      <c r="W395" s="170">
        <f t="shared" si="50"/>
        <v>36235.857142857145</v>
      </c>
      <c r="X395" s="170">
        <f t="shared" si="51"/>
        <v>1707.5714285714287</v>
      </c>
      <c r="Y395" s="170">
        <f t="shared" si="52"/>
        <v>99</v>
      </c>
    </row>
    <row r="396" spans="1:25" s="170" customFormat="1" x14ac:dyDescent="0.35">
      <c r="A396" s="115">
        <v>44246</v>
      </c>
      <c r="B396" s="170">
        <f t="shared" si="54"/>
        <v>4723797</v>
      </c>
      <c r="C396" s="205">
        <v>10661</v>
      </c>
      <c r="D396" s="196">
        <v>1432</v>
      </c>
      <c r="E396" s="196">
        <v>229</v>
      </c>
      <c r="F396" s="196">
        <v>3129</v>
      </c>
      <c r="G396" s="170">
        <f t="shared" si="53"/>
        <v>542676</v>
      </c>
      <c r="H396" s="196">
        <v>6859</v>
      </c>
      <c r="I396" s="196">
        <v>239</v>
      </c>
      <c r="J396" s="170">
        <v>10161</v>
      </c>
      <c r="K396" s="170">
        <v>73996</v>
      </c>
      <c r="L396" s="196">
        <v>84176</v>
      </c>
      <c r="M396" s="196">
        <v>1650</v>
      </c>
      <c r="N396" s="177">
        <v>36725</v>
      </c>
      <c r="O396" s="205">
        <v>78</v>
      </c>
      <c r="P396" s="177">
        <f t="shared" si="43"/>
        <v>47451</v>
      </c>
      <c r="Q396" s="177">
        <f t="shared" si="44"/>
        <v>1572</v>
      </c>
      <c r="R396" s="170">
        <f t="shared" si="46"/>
        <v>2.0442261918671611E-2</v>
      </c>
      <c r="S396" s="170">
        <f t="shared" si="45"/>
        <v>2.6557605569486392E-3</v>
      </c>
      <c r="T396" s="170">
        <f t="shared" si="47"/>
        <v>3.3148665354150453E-2</v>
      </c>
      <c r="U396" s="170">
        <f t="shared" si="48"/>
        <v>85586</v>
      </c>
      <c r="V396" s="170">
        <f t="shared" si="49"/>
        <v>49922.285714285717</v>
      </c>
      <c r="W396" s="170">
        <f t="shared" si="50"/>
        <v>35663.714285714283</v>
      </c>
      <c r="X396" s="170">
        <f t="shared" si="51"/>
        <v>1654.8571428571429</v>
      </c>
      <c r="Y396" s="170">
        <f t="shared" si="52"/>
        <v>94.714285714285708</v>
      </c>
    </row>
    <row r="397" spans="1:25" s="170" customFormat="1" x14ac:dyDescent="0.35">
      <c r="A397" s="115">
        <v>44247</v>
      </c>
      <c r="B397" s="170">
        <f t="shared" si="54"/>
        <v>4732737</v>
      </c>
      <c r="C397" s="205">
        <v>8940</v>
      </c>
      <c r="D397" s="196">
        <v>1030</v>
      </c>
      <c r="E397" s="196">
        <v>159</v>
      </c>
      <c r="F397" s="196">
        <v>2304</v>
      </c>
      <c r="G397" s="170">
        <f t="shared" si="53"/>
        <v>544980</v>
      </c>
      <c r="H397" s="196">
        <v>3814</v>
      </c>
      <c r="I397" s="196">
        <v>167</v>
      </c>
      <c r="J397" s="170">
        <v>8610</v>
      </c>
      <c r="K397" s="170">
        <v>36487</v>
      </c>
      <c r="L397" s="196">
        <v>45115</v>
      </c>
      <c r="M397" s="196">
        <v>1237</v>
      </c>
      <c r="N397" s="177">
        <v>12262</v>
      </c>
      <c r="O397" s="205">
        <v>27</v>
      </c>
      <c r="P397" s="177">
        <f t="shared" si="43"/>
        <v>32853</v>
      </c>
      <c r="Q397" s="177">
        <f t="shared" si="44"/>
        <v>1210</v>
      </c>
      <c r="R397" s="170">
        <f t="shared" si="46"/>
        <v>2.0047985706666313E-2</v>
      </c>
      <c r="S397" s="170">
        <f t="shared" si="45"/>
        <v>2.622093745865391E-3</v>
      </c>
      <c r="T397" s="170">
        <f t="shared" si="47"/>
        <v>3.2250728568300122E-2</v>
      </c>
      <c r="U397" s="170">
        <f t="shared" si="48"/>
        <v>86513.857142857145</v>
      </c>
      <c r="V397" s="170">
        <f t="shared" si="49"/>
        <v>50882.571428571428</v>
      </c>
      <c r="W397" s="170">
        <f t="shared" si="50"/>
        <v>35631.285714285717</v>
      </c>
      <c r="X397" s="170">
        <f t="shared" si="51"/>
        <v>1641</v>
      </c>
      <c r="Y397" s="170">
        <f t="shared" si="52"/>
        <v>93.428571428571431</v>
      </c>
    </row>
    <row r="398" spans="1:25" s="170" customFormat="1" x14ac:dyDescent="0.35">
      <c r="A398" s="115">
        <v>44248</v>
      </c>
      <c r="B398" s="170">
        <f t="shared" si="54"/>
        <v>4740271</v>
      </c>
      <c r="C398" s="205">
        <v>7534</v>
      </c>
      <c r="D398" s="196">
        <v>926</v>
      </c>
      <c r="E398" s="196">
        <v>204</v>
      </c>
      <c r="F398" s="196">
        <v>2348</v>
      </c>
      <c r="G398" s="170">
        <f t="shared" si="53"/>
        <v>547328</v>
      </c>
      <c r="H398" s="196">
        <v>4238</v>
      </c>
      <c r="I398" s="196">
        <v>210</v>
      </c>
      <c r="J398" s="170">
        <v>7183</v>
      </c>
      <c r="K398" s="170">
        <v>38526</v>
      </c>
      <c r="L398" s="196">
        <v>45718</v>
      </c>
      <c r="M398" s="196">
        <v>1060</v>
      </c>
      <c r="N398" s="177">
        <v>16416</v>
      </c>
      <c r="O398" s="205">
        <v>37</v>
      </c>
      <c r="P398" s="177">
        <f t="shared" si="43"/>
        <v>29302</v>
      </c>
      <c r="Q398" s="177">
        <f t="shared" si="44"/>
        <v>1023</v>
      </c>
      <c r="R398" s="170">
        <f t="shared" si="46"/>
        <v>1.990578147296267E-2</v>
      </c>
      <c r="S398" s="170">
        <f t="shared" si="45"/>
        <v>2.648127110101285E-3</v>
      </c>
      <c r="T398" s="170">
        <f t="shared" si="47"/>
        <v>3.1761123812873722E-2</v>
      </c>
      <c r="U398" s="170">
        <f t="shared" si="48"/>
        <v>87698.857142857145</v>
      </c>
      <c r="V398" s="170">
        <f t="shared" si="49"/>
        <v>51986.285714285717</v>
      </c>
      <c r="W398" s="170">
        <f t="shared" si="50"/>
        <v>35712.571428571428</v>
      </c>
      <c r="X398" s="170">
        <f t="shared" si="51"/>
        <v>1651.1428571428571</v>
      </c>
      <c r="Y398" s="170">
        <f t="shared" si="52"/>
        <v>94.571428571428569</v>
      </c>
    </row>
    <row r="399" spans="1:25" s="170" customFormat="1" x14ac:dyDescent="0.35">
      <c r="A399" s="115">
        <v>44249</v>
      </c>
      <c r="B399" s="170">
        <f t="shared" si="54"/>
        <v>4756352</v>
      </c>
      <c r="C399" s="205">
        <v>16081</v>
      </c>
      <c r="D399" s="196">
        <v>2102</v>
      </c>
      <c r="E399" s="196">
        <v>212</v>
      </c>
      <c r="F399" s="196">
        <v>3024</v>
      </c>
      <c r="G399" s="170">
        <f t="shared" si="53"/>
        <v>550352</v>
      </c>
      <c r="H399" s="196">
        <v>7057</v>
      </c>
      <c r="I399" s="196">
        <v>219</v>
      </c>
      <c r="J399" s="170">
        <v>15255</v>
      </c>
      <c r="K399" s="170">
        <v>125373</v>
      </c>
      <c r="L399" s="196">
        <v>140888</v>
      </c>
      <c r="M399" s="196">
        <v>2392</v>
      </c>
      <c r="N399" s="177">
        <v>58047</v>
      </c>
      <c r="O399" s="205">
        <v>170</v>
      </c>
      <c r="P399" s="177">
        <f t="shared" si="43"/>
        <v>82841</v>
      </c>
      <c r="Q399" s="177">
        <f t="shared" si="44"/>
        <v>2222</v>
      </c>
      <c r="R399" s="170">
        <f t="shared" si="46"/>
        <v>1.9140785394885864E-2</v>
      </c>
      <c r="S399" s="170">
        <f t="shared" si="45"/>
        <v>2.5837207060934292E-3</v>
      </c>
      <c r="T399" s="170">
        <f t="shared" si="47"/>
        <v>3.0445688020916382E-2</v>
      </c>
      <c r="U399" s="170">
        <f t="shared" si="48"/>
        <v>94980.428571428565</v>
      </c>
      <c r="V399" s="170">
        <f t="shared" si="49"/>
        <v>56442.428571428572</v>
      </c>
      <c r="W399" s="170">
        <f t="shared" si="50"/>
        <v>38538</v>
      </c>
      <c r="X399" s="170">
        <f t="shared" si="51"/>
        <v>1718.4285714285713</v>
      </c>
      <c r="Y399" s="170">
        <f t="shared" si="52"/>
        <v>99.571428571428569</v>
      </c>
    </row>
    <row r="400" spans="1:25" s="170" customFormat="1" x14ac:dyDescent="0.35">
      <c r="A400" s="115">
        <v>44250</v>
      </c>
      <c r="B400" s="170">
        <f t="shared" si="54"/>
        <v>4769795</v>
      </c>
      <c r="C400" s="205">
        <v>13443</v>
      </c>
      <c r="D400" s="196">
        <v>1820</v>
      </c>
      <c r="E400" s="196">
        <v>288</v>
      </c>
      <c r="F400" s="196">
        <v>3224</v>
      </c>
      <c r="G400" s="170">
        <f t="shared" si="53"/>
        <v>553576</v>
      </c>
      <c r="H400" s="196">
        <v>6213</v>
      </c>
      <c r="I400" s="196">
        <v>292</v>
      </c>
      <c r="J400" s="170">
        <v>12769</v>
      </c>
      <c r="K400" s="170">
        <v>105450</v>
      </c>
      <c r="L400" s="196">
        <v>118417</v>
      </c>
      <c r="M400" s="196">
        <v>2086</v>
      </c>
      <c r="N400" s="177">
        <v>50279</v>
      </c>
      <c r="O400" s="205">
        <v>141</v>
      </c>
      <c r="P400" s="177">
        <f t="shared" si="43"/>
        <v>68138</v>
      </c>
      <c r="Q400" s="177">
        <f t="shared" si="44"/>
        <v>1945</v>
      </c>
      <c r="R400" s="170">
        <f t="shared" si="46"/>
        <v>1.9111846097827408E-2</v>
      </c>
      <c r="S400" s="170">
        <f t="shared" si="45"/>
        <v>2.5104916067146283E-3</v>
      </c>
      <c r="T400" s="170">
        <f t="shared" si="47"/>
        <v>3.040740363043035E-2</v>
      </c>
      <c r="U400" s="170">
        <f t="shared" si="48"/>
        <v>94160</v>
      </c>
      <c r="V400" s="170">
        <f t="shared" si="49"/>
        <v>56034.285714285717</v>
      </c>
      <c r="W400" s="170">
        <f t="shared" si="50"/>
        <v>38125.714285714283</v>
      </c>
      <c r="X400" s="170">
        <f t="shared" si="51"/>
        <v>1703.8571428571429</v>
      </c>
      <c r="Y400" s="170">
        <f t="shared" si="52"/>
        <v>95.714285714285708</v>
      </c>
    </row>
    <row r="401" spans="1:25" s="170" customFormat="1" x14ac:dyDescent="0.35">
      <c r="A401" s="115">
        <v>44251</v>
      </c>
      <c r="B401" s="170">
        <f t="shared" si="54"/>
        <v>4781486</v>
      </c>
      <c r="C401" s="205">
        <v>11691</v>
      </c>
      <c r="D401" s="196">
        <v>1677</v>
      </c>
      <c r="E401" s="196">
        <v>259</v>
      </c>
      <c r="F401" s="196">
        <v>3147</v>
      </c>
      <c r="G401" s="170">
        <f t="shared" si="53"/>
        <v>556723</v>
      </c>
      <c r="H401" s="196">
        <v>6793</v>
      </c>
      <c r="I401" s="196">
        <v>265</v>
      </c>
      <c r="J401" s="170">
        <v>11055</v>
      </c>
      <c r="K401" s="170">
        <v>88858</v>
      </c>
      <c r="L401" s="196">
        <v>100241</v>
      </c>
      <c r="M401" s="196">
        <v>1922</v>
      </c>
      <c r="N401" s="177">
        <v>39190</v>
      </c>
      <c r="O401" s="205">
        <v>129</v>
      </c>
      <c r="P401" s="177">
        <f t="shared" ref="P401:P464" si="55">L401-N401</f>
        <v>61051</v>
      </c>
      <c r="Q401" s="177">
        <f t="shared" ref="Q401:Q464" si="56">M401-O401</f>
        <v>1793</v>
      </c>
      <c r="R401" s="170">
        <f t="shared" si="46"/>
        <v>1.8964104043935937E-2</v>
      </c>
      <c r="S401" s="170">
        <f t="shared" si="45"/>
        <v>2.5918944392082943E-3</v>
      </c>
      <c r="T401" s="170">
        <f t="shared" si="47"/>
        <v>3.0056699093123498E-2</v>
      </c>
      <c r="U401" s="170">
        <f t="shared" si="48"/>
        <v>93070.571428571435</v>
      </c>
      <c r="V401" s="170">
        <f t="shared" si="49"/>
        <v>55480.857142857145</v>
      </c>
      <c r="W401" s="170">
        <f t="shared" si="50"/>
        <v>37589.714285714283</v>
      </c>
      <c r="X401" s="170">
        <f t="shared" si="51"/>
        <v>1667.5714285714287</v>
      </c>
      <c r="Y401" s="170">
        <f t="shared" si="52"/>
        <v>97.428571428571431</v>
      </c>
    </row>
    <row r="402" spans="1:25" s="170" customFormat="1" x14ac:dyDescent="0.35">
      <c r="A402" s="115">
        <v>44252</v>
      </c>
      <c r="B402" s="170">
        <f t="shared" si="54"/>
        <v>4792779</v>
      </c>
      <c r="C402" s="205">
        <v>11293</v>
      </c>
      <c r="D402" s="196">
        <v>1583</v>
      </c>
      <c r="E402" s="196">
        <v>255</v>
      </c>
      <c r="F402" s="196">
        <v>3160</v>
      </c>
      <c r="G402" s="170">
        <f t="shared" si="53"/>
        <v>559883</v>
      </c>
      <c r="H402" s="196">
        <v>7015</v>
      </c>
      <c r="I402" s="196">
        <v>262</v>
      </c>
      <c r="J402" s="170">
        <v>10716</v>
      </c>
      <c r="K402" s="170">
        <v>109058</v>
      </c>
      <c r="L402" s="196">
        <v>120109</v>
      </c>
      <c r="M402" s="196">
        <v>1849</v>
      </c>
      <c r="N402" s="177">
        <v>53345</v>
      </c>
      <c r="O402" s="205">
        <v>111</v>
      </c>
      <c r="P402" s="177">
        <f t="shared" si="55"/>
        <v>66764</v>
      </c>
      <c r="Q402" s="177">
        <f t="shared" si="56"/>
        <v>1738</v>
      </c>
      <c r="R402" s="170">
        <f t="shared" si="46"/>
        <v>1.8629403785758801E-2</v>
      </c>
      <c r="S402" s="170">
        <f t="shared" si="45"/>
        <v>2.6026800468707751E-3</v>
      </c>
      <c r="T402" s="170">
        <f t="shared" si="47"/>
        <v>2.9616374871266737E-2</v>
      </c>
      <c r="U402" s="170">
        <f t="shared" si="48"/>
        <v>93523.428571428565</v>
      </c>
      <c r="V402" s="170">
        <f t="shared" si="49"/>
        <v>55485.714285714283</v>
      </c>
      <c r="W402" s="170">
        <f t="shared" si="50"/>
        <v>38037.714285714283</v>
      </c>
      <c r="X402" s="170">
        <f t="shared" si="51"/>
        <v>1643.2857142857142</v>
      </c>
      <c r="Y402" s="170">
        <f t="shared" si="52"/>
        <v>99</v>
      </c>
    </row>
    <row r="403" spans="1:25" s="170" customFormat="1" x14ac:dyDescent="0.35">
      <c r="A403" s="115">
        <v>44253</v>
      </c>
      <c r="B403" s="170">
        <f t="shared" si="54"/>
        <v>4803419</v>
      </c>
      <c r="C403" s="205">
        <v>10640</v>
      </c>
      <c r="D403" s="196">
        <v>1428</v>
      </c>
      <c r="E403" s="196">
        <v>244</v>
      </c>
      <c r="F403" s="196">
        <v>3037</v>
      </c>
      <c r="G403" s="170">
        <f t="shared" si="53"/>
        <v>562920</v>
      </c>
      <c r="H403" s="196">
        <v>7638</v>
      </c>
      <c r="I403" s="196">
        <v>252</v>
      </c>
      <c r="J403" s="170">
        <v>10122</v>
      </c>
      <c r="K403" s="170">
        <v>77739</v>
      </c>
      <c r="L403" s="196">
        <v>87882</v>
      </c>
      <c r="M403" s="196">
        <v>1664</v>
      </c>
      <c r="N403" s="177">
        <v>40933</v>
      </c>
      <c r="O403" s="205">
        <v>89</v>
      </c>
      <c r="P403" s="177">
        <f t="shared" si="55"/>
        <v>46949</v>
      </c>
      <c r="Q403" s="177">
        <f t="shared" si="56"/>
        <v>1575</v>
      </c>
      <c r="R403" s="170">
        <f t="shared" si="46"/>
        <v>1.854580251226514E-2</v>
      </c>
      <c r="S403" s="170">
        <f t="shared" si="45"/>
        <v>2.6028572273654946E-3</v>
      </c>
      <c r="T403" s="170">
        <f t="shared" si="47"/>
        <v>2.9662437032415737E-2</v>
      </c>
      <c r="U403" s="170">
        <f t="shared" si="48"/>
        <v>94052.857142857145</v>
      </c>
      <c r="V403" s="170">
        <f t="shared" si="49"/>
        <v>55414</v>
      </c>
      <c r="W403" s="170">
        <f t="shared" si="50"/>
        <v>38638.857142857145</v>
      </c>
      <c r="X403" s="170">
        <f t="shared" si="51"/>
        <v>1643.7142857142858</v>
      </c>
      <c r="Y403" s="170">
        <f t="shared" si="52"/>
        <v>100.57142857142857</v>
      </c>
    </row>
    <row r="404" spans="1:25" s="170" customFormat="1" x14ac:dyDescent="0.35">
      <c r="A404" s="115">
        <v>44254</v>
      </c>
      <c r="B404" s="170">
        <f t="shared" si="54"/>
        <v>4810362</v>
      </c>
      <c r="C404" s="205">
        <v>6943</v>
      </c>
      <c r="D404" s="196">
        <v>963</v>
      </c>
      <c r="E404" s="196">
        <v>201</v>
      </c>
      <c r="F404" s="196">
        <v>2029</v>
      </c>
      <c r="G404" s="170">
        <f t="shared" si="53"/>
        <v>564949</v>
      </c>
      <c r="H404" s="196">
        <v>3512</v>
      </c>
      <c r="I404" s="196">
        <v>204</v>
      </c>
      <c r="J404" s="170">
        <v>6565</v>
      </c>
      <c r="K404" s="170">
        <v>26959</v>
      </c>
      <c r="L404" s="196">
        <v>33522</v>
      </c>
      <c r="M404" s="196">
        <v>1136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1</v>
      </c>
      <c r="R404" s="170">
        <f t="shared" si="46"/>
        <v>1.87220634005229E-2</v>
      </c>
      <c r="S404" s="170">
        <f t="shared" si="45"/>
        <v>2.693838869632377E-3</v>
      </c>
      <c r="T404" s="170">
        <f t="shared" si="47"/>
        <v>3.0064051452378563E-2</v>
      </c>
      <c r="U404" s="170">
        <f t="shared" si="48"/>
        <v>92396.71428571429</v>
      </c>
      <c r="V404" s="170">
        <f t="shared" si="49"/>
        <v>54108.285714285717</v>
      </c>
      <c r="W404" s="170">
        <f t="shared" si="50"/>
        <v>38288.428571428572</v>
      </c>
      <c r="X404" s="170">
        <f t="shared" si="51"/>
        <v>1626.7142857142858</v>
      </c>
      <c r="Y404" s="170">
        <f t="shared" si="52"/>
        <v>103.14285714285714</v>
      </c>
    </row>
    <row r="405" spans="1:25" s="170" customFormat="1" x14ac:dyDescent="0.35">
      <c r="A405" s="115">
        <v>44255</v>
      </c>
      <c r="B405" s="170">
        <f t="shared" si="54"/>
        <v>4816247</v>
      </c>
      <c r="C405" s="205">
        <v>5885</v>
      </c>
      <c r="D405" s="196">
        <v>852</v>
      </c>
      <c r="E405" s="196">
        <v>219</v>
      </c>
      <c r="F405" s="196">
        <v>1992</v>
      </c>
      <c r="G405" s="170">
        <f t="shared" si="53"/>
        <v>566941</v>
      </c>
      <c r="H405" s="196">
        <v>3330</v>
      </c>
      <c r="I405" s="196">
        <v>221</v>
      </c>
      <c r="J405" s="170">
        <v>5509</v>
      </c>
      <c r="K405" s="170">
        <v>33601</v>
      </c>
      <c r="L405" s="196">
        <v>39117</v>
      </c>
      <c r="M405" s="196">
        <v>1002</v>
      </c>
      <c r="N405" s="177">
        <v>15960</v>
      </c>
      <c r="O405" s="205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24510759541127E-2</v>
      </c>
      <c r="S405" s="170">
        <f t="shared" si="45"/>
        <v>2.7320668403329309E-3</v>
      </c>
      <c r="T405" s="170">
        <f t="shared" si="47"/>
        <v>3.0380045784768647E-2</v>
      </c>
      <c r="U405" s="170">
        <f t="shared" si="48"/>
        <v>91453.71428571429</v>
      </c>
      <c r="V405" s="170">
        <f t="shared" si="49"/>
        <v>53230.428571428572</v>
      </c>
      <c r="W405" s="170">
        <f t="shared" si="50"/>
        <v>38223.285714285717</v>
      </c>
      <c r="X405" s="170">
        <f t="shared" si="51"/>
        <v>1617.1428571428571</v>
      </c>
      <c r="Y405" s="170">
        <f t="shared" si="52"/>
        <v>104.42857142857143</v>
      </c>
    </row>
    <row r="406" spans="1:25" s="170" customFormat="1" x14ac:dyDescent="0.35">
      <c r="A406" s="115">
        <v>44256</v>
      </c>
      <c r="B406" s="170">
        <f t="shared" si="54"/>
        <v>4829461</v>
      </c>
      <c r="C406" s="205">
        <v>13214</v>
      </c>
      <c r="D406" s="196">
        <v>1784</v>
      </c>
      <c r="E406" s="196">
        <v>255</v>
      </c>
      <c r="F406" s="196">
        <v>3213</v>
      </c>
      <c r="G406" s="170">
        <f t="shared" si="53"/>
        <v>570154</v>
      </c>
      <c r="H406" s="196">
        <v>7253</v>
      </c>
      <c r="I406" s="196">
        <v>265</v>
      </c>
      <c r="J406" s="170">
        <v>12369</v>
      </c>
      <c r="K406" s="170">
        <v>118284</v>
      </c>
      <c r="L406" s="196">
        <v>130823</v>
      </c>
      <c r="M406" s="196">
        <v>2048</v>
      </c>
      <c r="N406" s="177">
        <v>57778</v>
      </c>
      <c r="O406" s="205">
        <v>162</v>
      </c>
      <c r="P406" s="177">
        <f t="shared" si="55"/>
        <v>73045</v>
      </c>
      <c r="Q406" s="177">
        <f t="shared" si="56"/>
        <v>1886</v>
      </c>
      <c r="R406" s="170">
        <f t="shared" si="46"/>
        <v>1.8579266192781906E-2</v>
      </c>
      <c r="S406" s="170">
        <f t="shared" si="45"/>
        <v>2.7048867539114234E-3</v>
      </c>
      <c r="T406" s="170">
        <f t="shared" si="47"/>
        <v>3.0274215375795513E-2</v>
      </c>
      <c r="U406" s="170">
        <f t="shared" si="48"/>
        <v>90015.857142857145</v>
      </c>
      <c r="V406" s="170">
        <f t="shared" si="49"/>
        <v>51831</v>
      </c>
      <c r="W406" s="170">
        <f t="shared" si="50"/>
        <v>38184.857142857145</v>
      </c>
      <c r="X406" s="170">
        <f t="shared" si="51"/>
        <v>1569.1428571428571</v>
      </c>
      <c r="Y406" s="170">
        <f t="shared" si="52"/>
        <v>103.28571428571429</v>
      </c>
    </row>
    <row r="407" spans="1:25" s="170" customFormat="1" x14ac:dyDescent="0.35">
      <c r="A407" s="115">
        <v>44257</v>
      </c>
      <c r="B407" s="170">
        <f t="shared" si="54"/>
        <v>4840476</v>
      </c>
      <c r="C407" s="205">
        <v>11015</v>
      </c>
      <c r="D407" s="196">
        <v>1429</v>
      </c>
      <c r="E407" s="196">
        <v>244</v>
      </c>
      <c r="F407" s="196">
        <v>3015</v>
      </c>
      <c r="G407" s="170">
        <f t="shared" si="53"/>
        <v>573169</v>
      </c>
      <c r="H407" s="196">
        <v>5939</v>
      </c>
      <c r="I407" s="196">
        <v>252</v>
      </c>
      <c r="J407" s="170">
        <v>10395</v>
      </c>
      <c r="K407" s="170">
        <v>94337</v>
      </c>
      <c r="L407" s="196">
        <v>105029</v>
      </c>
      <c r="M407" s="196">
        <v>1638</v>
      </c>
      <c r="N407" s="177">
        <v>49134</v>
      </c>
      <c r="O407" s="205">
        <v>146</v>
      </c>
      <c r="P407" s="177">
        <f t="shared" si="55"/>
        <v>55895</v>
      </c>
      <c r="Q407" s="177">
        <f t="shared" si="56"/>
        <v>1492</v>
      </c>
      <c r="R407" s="170">
        <f t="shared" si="46"/>
        <v>1.8256170112027605E-2</v>
      </c>
      <c r="S407" s="170">
        <f t="shared" ref="S407:S470" si="57">((SUM(O401:O407))/(SUM(N401:N407)))</f>
        <v>2.7353099203829435E-3</v>
      </c>
      <c r="T407" s="170">
        <f t="shared" si="47"/>
        <v>3.0039306965148584E-2</v>
      </c>
      <c r="U407" s="170">
        <f t="shared" si="48"/>
        <v>88103.28571428571</v>
      </c>
      <c r="V407" s="170">
        <f t="shared" si="49"/>
        <v>50082</v>
      </c>
      <c r="W407" s="170">
        <f t="shared" si="50"/>
        <v>38021.285714285717</v>
      </c>
      <c r="X407" s="170">
        <f t="shared" si="51"/>
        <v>1504.4285714285713</v>
      </c>
      <c r="Y407" s="170">
        <f t="shared" si="52"/>
        <v>104</v>
      </c>
    </row>
    <row r="408" spans="1:25" s="170" customFormat="1" x14ac:dyDescent="0.35">
      <c r="A408" s="115">
        <v>44258</v>
      </c>
      <c r="B408" s="170">
        <f t="shared" si="54"/>
        <v>4851540</v>
      </c>
      <c r="C408" s="205">
        <v>11064</v>
      </c>
      <c r="D408" s="196">
        <v>1569</v>
      </c>
      <c r="E408" s="196">
        <v>303</v>
      </c>
      <c r="F408" s="196">
        <v>3143</v>
      </c>
      <c r="G408" s="170">
        <f t="shared" si="53"/>
        <v>576312</v>
      </c>
      <c r="H408" s="196">
        <v>6763</v>
      </c>
      <c r="I408" s="196">
        <v>313</v>
      </c>
      <c r="J408" s="170">
        <v>10405</v>
      </c>
      <c r="K408" s="170">
        <v>84594</v>
      </c>
      <c r="L408" s="196">
        <v>95454</v>
      </c>
      <c r="M408" s="196">
        <v>1804</v>
      </c>
      <c r="N408" s="177">
        <v>38662</v>
      </c>
      <c r="O408" s="205">
        <v>132</v>
      </c>
      <c r="P408" s="177">
        <f t="shared" si="55"/>
        <v>56792</v>
      </c>
      <c r="Q408" s="177">
        <f t="shared" si="56"/>
        <v>1672</v>
      </c>
      <c r="R408" s="170">
        <f t="shared" si="46"/>
        <v>1.8206152277362338E-2</v>
      </c>
      <c r="S408" s="170">
        <f t="shared" si="57"/>
        <v>2.7520414425064284E-3</v>
      </c>
      <c r="T408" s="170">
        <f t="shared" si="47"/>
        <v>3.0059339041046445E-2</v>
      </c>
      <c r="U408" s="170">
        <f t="shared" si="48"/>
        <v>87419.428571428565</v>
      </c>
      <c r="V408" s="170">
        <f t="shared" si="49"/>
        <v>49473.571428571428</v>
      </c>
      <c r="W408" s="170">
        <f t="shared" si="50"/>
        <v>37945.857142857145</v>
      </c>
      <c r="X408" s="170">
        <f t="shared" si="51"/>
        <v>1487.1428571428571</v>
      </c>
      <c r="Y408" s="170">
        <f t="shared" si="52"/>
        <v>104.42857142857143</v>
      </c>
    </row>
    <row r="409" spans="1:25" s="170" customFormat="1" x14ac:dyDescent="0.35">
      <c r="A409" s="115">
        <v>44259</v>
      </c>
      <c r="B409" s="170">
        <f t="shared" si="54"/>
        <v>4862023</v>
      </c>
      <c r="C409" s="205">
        <v>10483</v>
      </c>
      <c r="D409" s="196">
        <v>1526</v>
      </c>
      <c r="E409" s="196">
        <v>284</v>
      </c>
      <c r="F409" s="196">
        <v>3450</v>
      </c>
      <c r="G409" s="170">
        <f t="shared" si="53"/>
        <v>579762</v>
      </c>
      <c r="H409" s="196">
        <v>7469</v>
      </c>
      <c r="I409" s="196">
        <v>292</v>
      </c>
      <c r="J409" s="170">
        <v>9800</v>
      </c>
      <c r="K409" s="170">
        <v>105815</v>
      </c>
      <c r="L409" s="196">
        <v>115943</v>
      </c>
      <c r="M409" s="196">
        <v>1771</v>
      </c>
      <c r="N409" s="177">
        <v>53638</v>
      </c>
      <c r="O409" s="205">
        <v>125</v>
      </c>
      <c r="P409" s="177">
        <f t="shared" si="55"/>
        <v>62305</v>
      </c>
      <c r="Q409" s="177">
        <f t="shared" si="56"/>
        <v>1646</v>
      </c>
      <c r="R409" s="170">
        <f t="shared" si="46"/>
        <v>1.8202609539793014E-2</v>
      </c>
      <c r="S409" s="170">
        <f t="shared" si="57"/>
        <v>2.8016576787984085E-3</v>
      </c>
      <c r="T409" s="170">
        <f t="shared" si="47"/>
        <v>3.0182298979687355E-2</v>
      </c>
      <c r="U409" s="170">
        <f t="shared" si="48"/>
        <v>86824.28571428571</v>
      </c>
      <c r="V409" s="170">
        <f t="shared" si="49"/>
        <v>48836.571428571428</v>
      </c>
      <c r="W409" s="170">
        <f t="shared" si="50"/>
        <v>37987.714285714283</v>
      </c>
      <c r="X409" s="170">
        <f t="shared" si="51"/>
        <v>1474</v>
      </c>
      <c r="Y409" s="170">
        <f t="shared" si="52"/>
        <v>106.42857142857143</v>
      </c>
    </row>
    <row r="410" spans="1:25" s="170" customFormat="1" x14ac:dyDescent="0.35">
      <c r="A410" s="115">
        <v>44260</v>
      </c>
      <c r="B410" s="170">
        <f t="shared" si="54"/>
        <v>4871766</v>
      </c>
      <c r="C410" s="205">
        <v>9743</v>
      </c>
      <c r="D410" s="196">
        <v>1365</v>
      </c>
      <c r="E410" s="196">
        <v>290</v>
      </c>
      <c r="F410" s="196">
        <v>3121</v>
      </c>
      <c r="G410" s="170">
        <f t="shared" si="53"/>
        <v>582883</v>
      </c>
      <c r="H410" s="196">
        <v>6476</v>
      </c>
      <c r="I410" s="196">
        <v>301</v>
      </c>
      <c r="J410" s="170">
        <v>9176</v>
      </c>
      <c r="K410" s="170">
        <v>76509</v>
      </c>
      <c r="L410" s="196">
        <v>85798</v>
      </c>
      <c r="M410" s="196">
        <v>1640</v>
      </c>
      <c r="N410" s="177">
        <v>40378</v>
      </c>
      <c r="O410" s="205">
        <v>91</v>
      </c>
      <c r="P410" s="177">
        <f t="shared" si="55"/>
        <v>45420</v>
      </c>
      <c r="Q410" s="177">
        <f t="shared" si="56"/>
        <v>1549</v>
      </c>
      <c r="R410" s="170">
        <f t="shared" ref="R410:R473" si="58">((SUM(M404:M410))/(SUM(L404:L410)))</f>
        <v>1.822561525278775E-2</v>
      </c>
      <c r="S410" s="170">
        <f t="shared" si="57"/>
        <v>2.8150543226346195E-3</v>
      </c>
      <c r="T410" s="170">
        <f t="shared" si="47"/>
        <v>3.0241503025031806E-2</v>
      </c>
      <c r="U410" s="170">
        <f t="shared" si="48"/>
        <v>86526.571428571435</v>
      </c>
      <c r="V410" s="170">
        <f t="shared" ref="V410:V473" si="59">AVERAGE(P404:P410)</f>
        <v>48618.142857142855</v>
      </c>
      <c r="W410" s="170">
        <f t="shared" si="50"/>
        <v>37908.428571428572</v>
      </c>
      <c r="X410" s="170">
        <f t="shared" si="51"/>
        <v>1470.2857142857142</v>
      </c>
      <c r="Y410" s="170">
        <f t="shared" si="52"/>
        <v>106.71428571428571</v>
      </c>
    </row>
    <row r="411" spans="1:25" s="170" customFormat="1" x14ac:dyDescent="0.35">
      <c r="A411" s="115">
        <v>44261</v>
      </c>
      <c r="B411" s="170">
        <f t="shared" si="54"/>
        <v>4878511</v>
      </c>
      <c r="C411" s="205">
        <v>6745</v>
      </c>
      <c r="D411" s="196">
        <v>865</v>
      </c>
      <c r="E411" s="196">
        <v>223</v>
      </c>
      <c r="F411" s="196">
        <v>2059</v>
      </c>
      <c r="G411" s="170">
        <f t="shared" si="53"/>
        <v>584942</v>
      </c>
      <c r="H411" s="196">
        <v>3841</v>
      </c>
      <c r="I411" s="196">
        <v>226</v>
      </c>
      <c r="J411" s="170">
        <v>6466</v>
      </c>
      <c r="K411" s="170">
        <v>26576</v>
      </c>
      <c r="L411" s="196">
        <v>33067</v>
      </c>
      <c r="M411" s="196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4263578699704E-2</v>
      </c>
      <c r="S411" s="170">
        <f t="shared" si="57"/>
        <v>2.7269611332708093E-3</v>
      </c>
      <c r="T411" s="170">
        <f t="shared" si="47"/>
        <v>3.0032319402826916E-2</v>
      </c>
      <c r="U411" s="170">
        <f t="shared" si="48"/>
        <v>86461.571428571435</v>
      </c>
      <c r="V411" s="170">
        <f t="shared" si="59"/>
        <v>48533.428571428572</v>
      </c>
      <c r="W411" s="170">
        <f t="shared" si="50"/>
        <v>37928.142857142855</v>
      </c>
      <c r="X411" s="170">
        <f t="shared" si="51"/>
        <v>1457.5714285714287</v>
      </c>
      <c r="Y411" s="170">
        <f t="shared" si="52"/>
        <v>103.42857142857143</v>
      </c>
    </row>
    <row r="412" spans="1:25" s="170" customFormat="1" x14ac:dyDescent="0.35">
      <c r="A412" s="115">
        <v>44262</v>
      </c>
      <c r="B412" s="170">
        <f t="shared" si="54"/>
        <v>4884352</v>
      </c>
      <c r="C412" s="205">
        <v>5841</v>
      </c>
      <c r="D412" s="196">
        <v>741</v>
      </c>
      <c r="E412" s="196">
        <v>198</v>
      </c>
      <c r="F412" s="196">
        <v>1914</v>
      </c>
      <c r="G412" s="170">
        <f t="shared" ref="G412:G475" si="60">F412+G411</f>
        <v>586856</v>
      </c>
      <c r="H412" s="196">
        <v>3271</v>
      </c>
      <c r="I412" s="196">
        <v>202</v>
      </c>
      <c r="J412" s="170">
        <v>5512</v>
      </c>
      <c r="K412" s="170">
        <v>31104</v>
      </c>
      <c r="L412" s="196">
        <v>36615</v>
      </c>
      <c r="M412" s="196">
        <v>862</v>
      </c>
      <c r="N412" s="177">
        <v>14521</v>
      </c>
      <c r="O412" s="205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693212040569E-2</v>
      </c>
      <c r="S412" s="170">
        <f t="shared" si="57"/>
        <v>2.6774420771194206E-3</v>
      </c>
      <c r="T412" s="170">
        <f t="shared" si="47"/>
        <v>2.9763398696670221E-2</v>
      </c>
      <c r="U412" s="170">
        <f t="shared" si="48"/>
        <v>86104.142857142855</v>
      </c>
      <c r="V412" s="170">
        <f t="shared" si="59"/>
        <v>48381.571428571428</v>
      </c>
      <c r="W412" s="170">
        <f t="shared" si="50"/>
        <v>37722.571428571428</v>
      </c>
      <c r="X412" s="170">
        <f t="shared" si="51"/>
        <v>1440</v>
      </c>
      <c r="Y412" s="170">
        <f t="shared" si="52"/>
        <v>101</v>
      </c>
    </row>
    <row r="413" spans="1:25" s="170" customFormat="1" x14ac:dyDescent="0.35">
      <c r="A413" s="115">
        <v>44263</v>
      </c>
      <c r="B413" s="170">
        <f t="shared" si="54"/>
        <v>4896978</v>
      </c>
      <c r="C413" s="205">
        <v>12626</v>
      </c>
      <c r="D413" s="196">
        <v>1754</v>
      </c>
      <c r="E413" s="196">
        <v>315</v>
      </c>
      <c r="F413" s="196">
        <v>3382</v>
      </c>
      <c r="G413" s="170">
        <f t="shared" si="60"/>
        <v>590238</v>
      </c>
      <c r="H413" s="196">
        <v>7829</v>
      </c>
      <c r="I413" s="196">
        <v>323</v>
      </c>
      <c r="J413" s="170">
        <v>11875</v>
      </c>
      <c r="K413" s="170">
        <v>118321</v>
      </c>
      <c r="L413" s="196">
        <v>130439</v>
      </c>
      <c r="M413" s="196">
        <v>1963</v>
      </c>
      <c r="N413" s="177">
        <v>58454</v>
      </c>
      <c r="O413" s="205">
        <v>120</v>
      </c>
      <c r="P413" s="177">
        <f t="shared" si="55"/>
        <v>71985</v>
      </c>
      <c r="Q413" s="177">
        <f t="shared" si="56"/>
        <v>1843</v>
      </c>
      <c r="R413" s="170">
        <f t="shared" si="58"/>
        <v>1.7767226423395229E-2</v>
      </c>
      <c r="S413" s="170">
        <f t="shared" si="57"/>
        <v>2.5119553967378576E-3</v>
      </c>
      <c r="T413" s="170">
        <f t="shared" si="47"/>
        <v>2.9729481563100728E-2</v>
      </c>
      <c r="U413" s="170">
        <f t="shared" si="48"/>
        <v>86049.28571428571</v>
      </c>
      <c r="V413" s="170">
        <f t="shared" si="59"/>
        <v>48230.142857142855</v>
      </c>
      <c r="W413" s="170">
        <f t="shared" si="50"/>
        <v>37819.142857142855</v>
      </c>
      <c r="X413" s="170">
        <f t="shared" si="51"/>
        <v>1433.8571428571429</v>
      </c>
      <c r="Y413" s="170">
        <f t="shared" si="52"/>
        <v>95</v>
      </c>
    </row>
    <row r="414" spans="1:25" s="170" customFormat="1" x14ac:dyDescent="0.35">
      <c r="A414" s="115">
        <v>44264</v>
      </c>
      <c r="B414" s="170">
        <f t="shared" si="54"/>
        <v>4908804</v>
      </c>
      <c r="C414" s="205">
        <v>11826</v>
      </c>
      <c r="D414" s="196">
        <v>1586</v>
      </c>
      <c r="E414" s="196">
        <v>306</v>
      </c>
      <c r="F414" s="196">
        <v>3147</v>
      </c>
      <c r="G414" s="170">
        <f t="shared" si="60"/>
        <v>593385</v>
      </c>
      <c r="H414" s="196">
        <v>6047</v>
      </c>
      <c r="I414" s="196">
        <v>311</v>
      </c>
      <c r="J414" s="170">
        <v>11133</v>
      </c>
      <c r="K414" s="170">
        <v>97906</v>
      </c>
      <c r="L414" s="196">
        <v>109322</v>
      </c>
      <c r="M414" s="196">
        <v>1808</v>
      </c>
      <c r="N414" s="177">
        <v>48594</v>
      </c>
      <c r="O414" s="205">
        <v>125</v>
      </c>
      <c r="P414" s="177">
        <f t="shared" si="55"/>
        <v>60728</v>
      </c>
      <c r="Q414" s="177">
        <f t="shared" si="56"/>
        <v>1683</v>
      </c>
      <c r="R414" s="170">
        <f t="shared" si="58"/>
        <v>1.7921725971666792E-2</v>
      </c>
      <c r="S414" s="170">
        <f t="shared" si="57"/>
        <v>2.4376026707646653E-3</v>
      </c>
      <c r="T414" s="170">
        <f t="shared" si="47"/>
        <v>2.9867657193584935E-2</v>
      </c>
      <c r="U414" s="170">
        <f t="shared" si="48"/>
        <v>86662.571428571435</v>
      </c>
      <c r="V414" s="170">
        <f t="shared" si="59"/>
        <v>48920.571428571428</v>
      </c>
      <c r="W414" s="170">
        <f t="shared" si="50"/>
        <v>37742</v>
      </c>
      <c r="X414" s="170">
        <f t="shared" si="51"/>
        <v>1461.1428571428571</v>
      </c>
      <c r="Y414" s="170">
        <f t="shared" si="52"/>
        <v>92</v>
      </c>
    </row>
    <row r="415" spans="1:25" s="170" customFormat="1" x14ac:dyDescent="0.35">
      <c r="A415" s="115">
        <v>44265</v>
      </c>
      <c r="B415" s="170">
        <f t="shared" si="54"/>
        <v>4919610</v>
      </c>
      <c r="C415" s="205">
        <v>10806</v>
      </c>
      <c r="D415" s="196">
        <v>1531</v>
      </c>
      <c r="E415" s="196">
        <v>322</v>
      </c>
      <c r="F415" s="196">
        <v>3086</v>
      </c>
      <c r="G415" s="170">
        <f t="shared" si="60"/>
        <v>596471</v>
      </c>
      <c r="H415" s="196">
        <v>6410</v>
      </c>
      <c r="I415" s="196">
        <v>330</v>
      </c>
      <c r="J415" s="170">
        <v>10162</v>
      </c>
      <c r="K415" s="170">
        <v>80556</v>
      </c>
      <c r="L415" s="196">
        <v>91032</v>
      </c>
      <c r="M415" s="196">
        <v>1722</v>
      </c>
      <c r="N415" s="177">
        <v>36984</v>
      </c>
      <c r="O415" s="205">
        <v>86</v>
      </c>
      <c r="P415" s="177">
        <f t="shared" si="55"/>
        <v>54048</v>
      </c>
      <c r="Q415" s="177">
        <f t="shared" si="56"/>
        <v>1636</v>
      </c>
      <c r="R415" s="170">
        <f t="shared" si="58"/>
        <v>1.7917159291682718E-2</v>
      </c>
      <c r="S415" s="170">
        <f t="shared" si="57"/>
        <v>2.277956391229487E-3</v>
      </c>
      <c r="T415" s="170">
        <f t="shared" si="47"/>
        <v>3.0002943773918163E-2</v>
      </c>
      <c r="U415" s="170">
        <f t="shared" si="48"/>
        <v>86030.857142857145</v>
      </c>
      <c r="V415" s="170">
        <f t="shared" si="59"/>
        <v>48528.571428571428</v>
      </c>
      <c r="W415" s="170">
        <f t="shared" si="50"/>
        <v>37502.285714285717</v>
      </c>
      <c r="X415" s="170">
        <f t="shared" si="51"/>
        <v>1456</v>
      </c>
      <c r="Y415" s="170">
        <f t="shared" si="52"/>
        <v>85.428571428571431</v>
      </c>
    </row>
    <row r="416" spans="1:25" s="170" customFormat="1" x14ac:dyDescent="0.35">
      <c r="A416" s="115">
        <v>44266</v>
      </c>
      <c r="B416" s="170">
        <f t="shared" si="54"/>
        <v>4929967</v>
      </c>
      <c r="C416" s="205">
        <v>10357</v>
      </c>
      <c r="D416" s="196">
        <v>1596</v>
      </c>
      <c r="E416" s="196">
        <v>288</v>
      </c>
      <c r="F416" s="196">
        <v>3046</v>
      </c>
      <c r="G416" s="170">
        <f t="shared" si="60"/>
        <v>599517</v>
      </c>
      <c r="H416" s="196">
        <v>6621</v>
      </c>
      <c r="I416" s="196">
        <v>293</v>
      </c>
      <c r="J416" s="170">
        <v>9676</v>
      </c>
      <c r="K416" s="170">
        <v>100733</v>
      </c>
      <c r="L416" s="196">
        <v>110678</v>
      </c>
      <c r="M416" s="196">
        <v>1786</v>
      </c>
      <c r="N416" s="177">
        <v>52851</v>
      </c>
      <c r="O416" s="205">
        <v>91</v>
      </c>
      <c r="P416" s="177">
        <f t="shared" si="55"/>
        <v>57827</v>
      </c>
      <c r="Q416" s="177">
        <f t="shared" si="56"/>
        <v>1695</v>
      </c>
      <c r="R416" s="170">
        <f t="shared" si="58"/>
        <v>1.8100313091024223E-2</v>
      </c>
      <c r="S416" s="170">
        <f t="shared" si="57"/>
        <v>2.1549006797106931E-3</v>
      </c>
      <c r="T416" s="170">
        <f t="shared" si="47"/>
        <v>3.0549904242561647E-2</v>
      </c>
      <c r="U416" s="170">
        <f t="shared" si="48"/>
        <v>85278.71428571429</v>
      </c>
      <c r="V416" s="170">
        <f t="shared" si="59"/>
        <v>47888.857142857145</v>
      </c>
      <c r="W416" s="170">
        <f t="shared" si="50"/>
        <v>37389.857142857145</v>
      </c>
      <c r="X416" s="170">
        <f t="shared" si="51"/>
        <v>1463</v>
      </c>
      <c r="Y416" s="170">
        <f t="shared" si="52"/>
        <v>80.571428571428569</v>
      </c>
    </row>
    <row r="417" spans="1:25" s="170" customFormat="1" x14ac:dyDescent="0.35">
      <c r="A417" s="115">
        <v>44267</v>
      </c>
      <c r="B417" s="170">
        <f t="shared" si="54"/>
        <v>4939555</v>
      </c>
      <c r="C417" s="205">
        <v>9588</v>
      </c>
      <c r="D417" s="196">
        <v>1441</v>
      </c>
      <c r="E417" s="196">
        <v>306</v>
      </c>
      <c r="F417" s="196">
        <v>2840</v>
      </c>
      <c r="G417" s="170">
        <f t="shared" si="60"/>
        <v>602357</v>
      </c>
      <c r="H417" s="196">
        <v>6164</v>
      </c>
      <c r="I417" s="196">
        <v>317</v>
      </c>
      <c r="J417" s="170">
        <v>9007</v>
      </c>
      <c r="K417" s="170">
        <v>74983</v>
      </c>
      <c r="L417" s="196">
        <v>84065</v>
      </c>
      <c r="M417" s="196">
        <v>1664</v>
      </c>
      <c r="N417" s="177">
        <v>39889</v>
      </c>
      <c r="O417" s="205">
        <v>85</v>
      </c>
      <c r="P417" s="177">
        <f t="shared" si="55"/>
        <v>44176</v>
      </c>
      <c r="Q417" s="177">
        <f t="shared" si="56"/>
        <v>1579</v>
      </c>
      <c r="R417" s="170">
        <f t="shared" si="58"/>
        <v>1.8193334206962827E-2</v>
      </c>
      <c r="S417" s="170">
        <f t="shared" si="57"/>
        <v>2.1359669269637115E-3</v>
      </c>
      <c r="T417" s="170">
        <f t="shared" si="47"/>
        <v>3.0753522687123103E-2</v>
      </c>
      <c r="U417" s="170">
        <f t="shared" si="48"/>
        <v>85031.142857142855</v>
      </c>
      <c r="V417" s="170">
        <f t="shared" si="59"/>
        <v>47711.142857142855</v>
      </c>
      <c r="W417" s="170">
        <f t="shared" si="50"/>
        <v>37320</v>
      </c>
      <c r="X417" s="170">
        <f t="shared" si="51"/>
        <v>1467.2857142857142</v>
      </c>
      <c r="Y417" s="170">
        <f t="shared" si="52"/>
        <v>79.714285714285708</v>
      </c>
    </row>
    <row r="418" spans="1:25" s="170" customFormat="1" x14ac:dyDescent="0.35">
      <c r="A418" s="115">
        <v>44268</v>
      </c>
      <c r="B418" s="170">
        <f t="shared" si="54"/>
        <v>4946574</v>
      </c>
      <c r="C418" s="205">
        <v>7019</v>
      </c>
      <c r="D418" s="196">
        <v>1070</v>
      </c>
      <c r="E418" s="196">
        <v>250</v>
      </c>
      <c r="F418" s="196">
        <v>2089</v>
      </c>
      <c r="G418" s="170">
        <f t="shared" si="60"/>
        <v>604446</v>
      </c>
      <c r="H418" s="196">
        <v>3565</v>
      </c>
      <c r="I418" s="196">
        <v>257</v>
      </c>
      <c r="J418" s="170">
        <v>6628</v>
      </c>
      <c r="K418" s="170">
        <v>26103</v>
      </c>
      <c r="L418" s="196">
        <v>32742</v>
      </c>
      <c r="M418" s="196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1149416785876E-2</v>
      </c>
      <c r="S418" s="170">
        <f t="shared" si="57"/>
        <v>2.1684897332565727E-3</v>
      </c>
      <c r="T418" s="170">
        <f t="shared" si="47"/>
        <v>3.1300191719282291E-2</v>
      </c>
      <c r="U418" s="170">
        <f t="shared" si="48"/>
        <v>84984.71428571429</v>
      </c>
      <c r="V418" s="170">
        <f t="shared" si="59"/>
        <v>47763.285714285717</v>
      </c>
      <c r="W418" s="170">
        <f t="shared" si="50"/>
        <v>37221.428571428572</v>
      </c>
      <c r="X418" s="170">
        <f t="shared" si="51"/>
        <v>1495</v>
      </c>
      <c r="Y418" s="170">
        <f t="shared" si="52"/>
        <v>80.714285714285708</v>
      </c>
    </row>
    <row r="419" spans="1:25" s="170" customFormat="1" x14ac:dyDescent="0.35">
      <c r="A419" s="115">
        <v>44269</v>
      </c>
      <c r="B419" s="170">
        <f t="shared" si="54"/>
        <v>4952231</v>
      </c>
      <c r="C419" s="205">
        <v>5657</v>
      </c>
      <c r="D419" s="196">
        <v>830</v>
      </c>
      <c r="E419" s="196">
        <v>221</v>
      </c>
      <c r="F419" s="196">
        <v>2047</v>
      </c>
      <c r="G419" s="170">
        <f t="shared" si="60"/>
        <v>606493</v>
      </c>
      <c r="H419" s="196">
        <v>3327</v>
      </c>
      <c r="I419" s="196">
        <v>228</v>
      </c>
      <c r="J419" s="170">
        <v>5344</v>
      </c>
      <c r="K419" s="170">
        <v>30162</v>
      </c>
      <c r="L419" s="196">
        <v>35508</v>
      </c>
      <c r="M419" s="196">
        <v>933</v>
      </c>
      <c r="N419" s="177">
        <v>14680</v>
      </c>
      <c r="O419" s="205">
        <v>27</v>
      </c>
      <c r="P419" s="177">
        <f t="shared" si="55"/>
        <v>20828</v>
      </c>
      <c r="Q419" s="177">
        <f t="shared" si="56"/>
        <v>906</v>
      </c>
      <c r="R419" s="170">
        <f t="shared" si="58"/>
        <v>1.8695287527829892E-2</v>
      </c>
      <c r="S419" s="170">
        <f t="shared" si="57"/>
        <v>2.1594958363539427E-3</v>
      </c>
      <c r="T419" s="170">
        <f t="shared" si="47"/>
        <v>3.1638329875674394E-2</v>
      </c>
      <c r="U419" s="170">
        <f t="shared" si="48"/>
        <v>84826.571428571435</v>
      </c>
      <c r="V419" s="170">
        <f t="shared" si="59"/>
        <v>47582.428571428572</v>
      </c>
      <c r="W419" s="170">
        <f t="shared" si="50"/>
        <v>37244.142857142855</v>
      </c>
      <c r="X419" s="170">
        <f t="shared" si="51"/>
        <v>1505.4285714285713</v>
      </c>
      <c r="Y419" s="170">
        <f t="shared" si="52"/>
        <v>80.428571428571431</v>
      </c>
    </row>
    <row r="420" spans="1:25" s="170" customFormat="1" x14ac:dyDescent="0.35">
      <c r="A420" s="115">
        <v>44270</v>
      </c>
      <c r="B420" s="170">
        <f t="shared" si="54"/>
        <v>4965293</v>
      </c>
      <c r="C420" s="205">
        <v>13062</v>
      </c>
      <c r="D420" s="196">
        <v>1986</v>
      </c>
      <c r="E420" s="196">
        <v>338</v>
      </c>
      <c r="F420" s="196">
        <v>3431</v>
      </c>
      <c r="G420" s="170">
        <f t="shared" si="60"/>
        <v>609924</v>
      </c>
      <c r="H420" s="196">
        <v>6982</v>
      </c>
      <c r="I420" s="196">
        <v>355</v>
      </c>
      <c r="J420" s="170">
        <v>12172</v>
      </c>
      <c r="K420" s="170">
        <v>112223</v>
      </c>
      <c r="L420" s="196">
        <v>124532</v>
      </c>
      <c r="M420" s="196">
        <v>2257</v>
      </c>
      <c r="N420" s="177">
        <v>56683</v>
      </c>
      <c r="O420" s="205">
        <v>137</v>
      </c>
      <c r="P420" s="177">
        <f t="shared" si="55"/>
        <v>67849</v>
      </c>
      <c r="Q420" s="177">
        <f t="shared" si="56"/>
        <v>2120</v>
      </c>
      <c r="R420" s="170">
        <f t="shared" si="58"/>
        <v>1.9383240428727681E-2</v>
      </c>
      <c r="S420" s="170">
        <f t="shared" si="57"/>
        <v>2.2399184360735003E-3</v>
      </c>
      <c r="T420" s="170">
        <f t="shared" si="47"/>
        <v>3.2878236522659081E-2</v>
      </c>
      <c r="U420" s="170">
        <f t="shared" si="48"/>
        <v>83982.71428571429</v>
      </c>
      <c r="V420" s="170">
        <f t="shared" si="59"/>
        <v>46991.571428571428</v>
      </c>
      <c r="W420" s="170">
        <f t="shared" si="50"/>
        <v>36991.142857142855</v>
      </c>
      <c r="X420" s="170">
        <f t="shared" si="51"/>
        <v>1545</v>
      </c>
      <c r="Y420" s="170">
        <f t="shared" si="52"/>
        <v>82.857142857142861</v>
      </c>
    </row>
    <row r="421" spans="1:25" s="170" customFormat="1" x14ac:dyDescent="0.35">
      <c r="A421" s="115">
        <v>44271</v>
      </c>
      <c r="B421" s="170">
        <f t="shared" si="54"/>
        <v>4977431</v>
      </c>
      <c r="C421" s="205">
        <v>12138</v>
      </c>
      <c r="D421" s="196">
        <v>1810</v>
      </c>
      <c r="E421" s="196">
        <v>318</v>
      </c>
      <c r="F421" s="196">
        <v>3155</v>
      </c>
      <c r="G421" s="170">
        <f t="shared" si="60"/>
        <v>613079</v>
      </c>
      <c r="H421" s="196">
        <v>5992</v>
      </c>
      <c r="I421" s="196">
        <v>322</v>
      </c>
      <c r="J421" s="170">
        <v>11309</v>
      </c>
      <c r="K421" s="170">
        <v>95754</v>
      </c>
      <c r="L421" s="196">
        <v>107286</v>
      </c>
      <c r="M421" s="196">
        <v>2008</v>
      </c>
      <c r="N421" s="177">
        <v>46653</v>
      </c>
      <c r="O421" s="205">
        <v>134</v>
      </c>
      <c r="P421" s="177">
        <f t="shared" si="55"/>
        <v>60633</v>
      </c>
      <c r="Q421" s="177">
        <f t="shared" si="56"/>
        <v>1874</v>
      </c>
      <c r="R421" s="170">
        <f t="shared" si="58"/>
        <v>1.9791992052478224E-2</v>
      </c>
      <c r="S421" s="170">
        <f t="shared" si="57"/>
        <v>2.2918555469519097E-3</v>
      </c>
      <c r="T421" s="170">
        <f t="shared" si="47"/>
        <v>3.3468553669498795E-2</v>
      </c>
      <c r="U421" s="170">
        <f t="shared" si="48"/>
        <v>83691.857142857145</v>
      </c>
      <c r="V421" s="170">
        <f t="shared" si="59"/>
        <v>46978</v>
      </c>
      <c r="W421" s="170">
        <f t="shared" si="50"/>
        <v>36713.857142857145</v>
      </c>
      <c r="X421" s="170">
        <f t="shared" si="51"/>
        <v>1572.2857142857142</v>
      </c>
      <c r="Y421" s="170">
        <f t="shared" si="52"/>
        <v>84.142857142857139</v>
      </c>
    </row>
    <row r="422" spans="1:25" s="170" customFormat="1" x14ac:dyDescent="0.35">
      <c r="A422" s="115">
        <v>44272</v>
      </c>
      <c r="B422" s="170">
        <f t="shared" si="54"/>
        <v>4988893</v>
      </c>
      <c r="C422" s="205">
        <v>11462</v>
      </c>
      <c r="D422" s="196">
        <v>1860</v>
      </c>
      <c r="E422" s="196">
        <v>329</v>
      </c>
      <c r="F422" s="196">
        <v>3379</v>
      </c>
      <c r="G422" s="170">
        <f t="shared" si="60"/>
        <v>616458</v>
      </c>
      <c r="H422" s="196">
        <v>6489</v>
      </c>
      <c r="I422" s="196">
        <v>336</v>
      </c>
      <c r="J422" s="170">
        <v>10603</v>
      </c>
      <c r="K422" s="170">
        <v>79903</v>
      </c>
      <c r="L422" s="196">
        <v>90758</v>
      </c>
      <c r="M422" s="196">
        <v>2032</v>
      </c>
      <c r="N422" s="177">
        <v>37788</v>
      </c>
      <c r="O422" s="205">
        <v>102</v>
      </c>
      <c r="P422" s="177">
        <f t="shared" si="55"/>
        <v>52970</v>
      </c>
      <c r="Q422" s="177">
        <f t="shared" si="56"/>
        <v>1930</v>
      </c>
      <c r="R422" s="170">
        <f t="shared" si="58"/>
        <v>2.0330652749718649E-2</v>
      </c>
      <c r="S422" s="170">
        <f t="shared" si="57"/>
        <v>2.3467713468915945E-3</v>
      </c>
      <c r="T422" s="170">
        <f t="shared" si="47"/>
        <v>3.447560469600449E-2</v>
      </c>
      <c r="U422" s="170">
        <f t="shared" si="48"/>
        <v>83652.71428571429</v>
      </c>
      <c r="V422" s="170">
        <f t="shared" si="59"/>
        <v>46824</v>
      </c>
      <c r="W422" s="170">
        <f t="shared" si="50"/>
        <v>36828.714285714283</v>
      </c>
      <c r="X422" s="170">
        <f t="shared" si="51"/>
        <v>1614.2857142857142</v>
      </c>
      <c r="Y422" s="170">
        <f t="shared" si="52"/>
        <v>86.428571428571431</v>
      </c>
    </row>
    <row r="423" spans="1:25" s="170" customFormat="1" x14ac:dyDescent="0.35">
      <c r="A423" s="115">
        <v>44273</v>
      </c>
      <c r="B423" s="170">
        <f t="shared" si="54"/>
        <v>5000036</v>
      </c>
      <c r="C423" s="205">
        <v>11143</v>
      </c>
      <c r="D423" s="196">
        <v>1926</v>
      </c>
      <c r="E423" s="196">
        <v>324</v>
      </c>
      <c r="F423" s="196">
        <v>3327</v>
      </c>
      <c r="G423" s="170">
        <f t="shared" si="60"/>
        <v>619785</v>
      </c>
      <c r="H423" s="196">
        <v>6103</v>
      </c>
      <c r="I423" s="196">
        <v>334</v>
      </c>
      <c r="J423" s="170">
        <v>10197</v>
      </c>
      <c r="K423" s="170">
        <v>99445</v>
      </c>
      <c r="L423" s="196">
        <v>110015</v>
      </c>
      <c r="M423" s="196">
        <v>2163</v>
      </c>
      <c r="N423" s="177">
        <v>50959</v>
      </c>
      <c r="O423" s="205">
        <v>102</v>
      </c>
      <c r="P423" s="177">
        <f t="shared" si="55"/>
        <v>59056</v>
      </c>
      <c r="Q423" s="177">
        <f t="shared" si="56"/>
        <v>2061</v>
      </c>
      <c r="R423" s="170">
        <f t="shared" si="58"/>
        <v>2.0998245871986267E-2</v>
      </c>
      <c r="S423" s="170">
        <f t="shared" si="57"/>
        <v>2.4071056508368207E-3</v>
      </c>
      <c r="T423" s="170">
        <f t="shared" si="47"/>
        <v>3.5459289902339534E-2</v>
      </c>
      <c r="U423" s="170">
        <f t="shared" si="48"/>
        <v>83558</v>
      </c>
      <c r="V423" s="170">
        <f t="shared" si="59"/>
        <v>46999.571428571428</v>
      </c>
      <c r="W423" s="170">
        <f t="shared" si="50"/>
        <v>36558.428571428572</v>
      </c>
      <c r="X423" s="170">
        <f t="shared" si="51"/>
        <v>1666.5714285714287</v>
      </c>
      <c r="Y423" s="170">
        <f t="shared" si="52"/>
        <v>88</v>
      </c>
    </row>
    <row r="424" spans="1:25" s="170" customFormat="1" x14ac:dyDescent="0.35">
      <c r="A424" s="115">
        <v>44274</v>
      </c>
      <c r="B424" s="170">
        <f t="shared" si="54"/>
        <v>5010809</v>
      </c>
      <c r="C424" s="205">
        <v>10773</v>
      </c>
      <c r="D424" s="196">
        <v>1747</v>
      </c>
      <c r="E424" s="196">
        <v>313</v>
      </c>
      <c r="F424" s="196">
        <v>3093</v>
      </c>
      <c r="G424" s="170">
        <f t="shared" si="60"/>
        <v>622878</v>
      </c>
      <c r="H424" s="196">
        <v>6085</v>
      </c>
      <c r="I424" s="196">
        <v>322</v>
      </c>
      <c r="J424" s="170">
        <v>9969</v>
      </c>
      <c r="K424" s="170">
        <v>75404</v>
      </c>
      <c r="L424" s="196">
        <v>85609</v>
      </c>
      <c r="M424" s="196">
        <v>1986</v>
      </c>
      <c r="N424" s="177">
        <v>38268</v>
      </c>
      <c r="O424" s="205">
        <v>61</v>
      </c>
      <c r="P424" s="177">
        <f t="shared" si="55"/>
        <v>47341</v>
      </c>
      <c r="Q424" s="177">
        <f t="shared" si="56"/>
        <v>1925</v>
      </c>
      <c r="R424" s="170">
        <f t="shared" si="58"/>
        <v>2.149202830590843E-2</v>
      </c>
      <c r="S424" s="170">
        <f t="shared" si="57"/>
        <v>2.3280689611778769E-3</v>
      </c>
      <c r="T424" s="170">
        <f t="shared" si="47"/>
        <v>3.6163077052763413E-2</v>
      </c>
      <c r="U424" s="170">
        <f t="shared" si="48"/>
        <v>83778.571428571435</v>
      </c>
      <c r="V424" s="170">
        <f t="shared" si="59"/>
        <v>47451.714285714283</v>
      </c>
      <c r="W424" s="170">
        <f t="shared" si="50"/>
        <v>36326.857142857145</v>
      </c>
      <c r="X424" s="170">
        <f t="shared" si="51"/>
        <v>1716</v>
      </c>
      <c r="Y424" s="170">
        <f t="shared" si="52"/>
        <v>84.571428571428569</v>
      </c>
    </row>
    <row r="425" spans="1:25" s="170" customFormat="1" x14ac:dyDescent="0.35">
      <c r="A425" s="115">
        <v>44275</v>
      </c>
      <c r="B425" s="170">
        <f t="shared" si="54"/>
        <v>5017902</v>
      </c>
      <c r="C425" s="205">
        <v>7093</v>
      </c>
      <c r="D425" s="196">
        <v>1233</v>
      </c>
      <c r="E425" s="196">
        <v>254</v>
      </c>
      <c r="F425" s="196">
        <v>2232</v>
      </c>
      <c r="G425" s="170">
        <f t="shared" si="60"/>
        <v>625110</v>
      </c>
      <c r="H425" s="196">
        <v>3687</v>
      </c>
      <c r="I425" s="196">
        <v>266</v>
      </c>
      <c r="J425" s="170">
        <v>6569</v>
      </c>
      <c r="K425" s="170">
        <v>27157</v>
      </c>
      <c r="L425" s="196">
        <v>33745</v>
      </c>
      <c r="M425" s="196">
        <v>1385</v>
      </c>
      <c r="N425" s="177">
        <v>9248</v>
      </c>
      <c r="O425" s="205">
        <v>21</v>
      </c>
      <c r="P425" s="177">
        <f t="shared" si="55"/>
        <v>24497</v>
      </c>
      <c r="Q425" s="177">
        <f t="shared" si="56"/>
        <v>1364</v>
      </c>
      <c r="R425" s="170">
        <f t="shared" si="58"/>
        <v>2.1727695662461508E-2</v>
      </c>
      <c r="S425" s="170">
        <f t="shared" si="57"/>
        <v>2.2966898564175573E-3</v>
      </c>
      <c r="T425" s="170">
        <f t="shared" si="47"/>
        <v>3.6557474472797995E-2</v>
      </c>
      <c r="U425" s="170">
        <f t="shared" si="48"/>
        <v>83921.857142857145</v>
      </c>
      <c r="V425" s="170">
        <f t="shared" si="59"/>
        <v>47596.285714285717</v>
      </c>
      <c r="W425" s="170">
        <f t="shared" si="50"/>
        <v>36325.571428571428</v>
      </c>
      <c r="X425" s="170">
        <f t="shared" si="51"/>
        <v>1740</v>
      </c>
      <c r="Y425" s="170">
        <f t="shared" si="52"/>
        <v>83.428571428571431</v>
      </c>
    </row>
    <row r="426" spans="1:25" s="170" customFormat="1" x14ac:dyDescent="0.35">
      <c r="A426" s="115">
        <v>44276</v>
      </c>
      <c r="B426" s="170">
        <f t="shared" si="54"/>
        <v>5024352</v>
      </c>
      <c r="C426" s="205">
        <v>6450</v>
      </c>
      <c r="D426" s="196">
        <v>1041</v>
      </c>
      <c r="E426" s="196">
        <v>256</v>
      </c>
      <c r="F426" s="196">
        <v>2090</v>
      </c>
      <c r="G426" s="170">
        <f t="shared" si="60"/>
        <v>627200</v>
      </c>
      <c r="H426" s="196">
        <v>3265</v>
      </c>
      <c r="I426" s="196">
        <v>263</v>
      </c>
      <c r="J426" s="170">
        <v>5983</v>
      </c>
      <c r="K426" s="170">
        <v>33842</v>
      </c>
      <c r="L426" s="196">
        <v>39836</v>
      </c>
      <c r="M426" s="196">
        <v>1197</v>
      </c>
      <c r="N426" s="177">
        <v>15837</v>
      </c>
      <c r="O426" s="205">
        <v>23</v>
      </c>
      <c r="P426" s="177">
        <f t="shared" si="55"/>
        <v>23999</v>
      </c>
      <c r="Q426" s="177">
        <f t="shared" si="56"/>
        <v>1174</v>
      </c>
      <c r="R426" s="170">
        <f t="shared" si="58"/>
        <v>2.2014900782553005E-2</v>
      </c>
      <c r="S426" s="170">
        <f t="shared" si="57"/>
        <v>2.2706274761584116E-3</v>
      </c>
      <c r="T426" s="170">
        <f t="shared" si="47"/>
        <v>3.700961810046232E-2</v>
      </c>
      <c r="U426" s="170">
        <f t="shared" si="48"/>
        <v>84540.142857142855</v>
      </c>
      <c r="V426" s="170">
        <f t="shared" si="59"/>
        <v>48049.285714285717</v>
      </c>
      <c r="W426" s="170">
        <f t="shared" si="50"/>
        <v>36490.857142857145</v>
      </c>
      <c r="X426" s="170">
        <f t="shared" si="51"/>
        <v>1778.2857142857142</v>
      </c>
      <c r="Y426" s="170">
        <f t="shared" ref="Y426:Y489" si="61">AVERAGE(O420:O426)</f>
        <v>82.857142857142861</v>
      </c>
    </row>
    <row r="427" spans="1:25" s="170" customFormat="1" x14ac:dyDescent="0.35">
      <c r="A427" s="115">
        <v>44277</v>
      </c>
      <c r="B427" s="170">
        <f t="shared" si="54"/>
        <v>5038177</v>
      </c>
      <c r="C427" s="205">
        <v>13825</v>
      </c>
      <c r="D427" s="196">
        <v>2373</v>
      </c>
      <c r="E427" s="196">
        <v>437</v>
      </c>
      <c r="F427" s="196">
        <v>3812</v>
      </c>
      <c r="G427" s="170">
        <f t="shared" si="60"/>
        <v>631012</v>
      </c>
      <c r="H427" s="196">
        <v>7586</v>
      </c>
      <c r="I427" s="196">
        <v>446</v>
      </c>
      <c r="J427" s="170">
        <v>12754</v>
      </c>
      <c r="K427" s="170">
        <v>115215</v>
      </c>
      <c r="L427" s="196">
        <v>128174</v>
      </c>
      <c r="M427" s="196">
        <v>2668</v>
      </c>
      <c r="N427" s="177">
        <v>59611</v>
      </c>
      <c r="O427" s="205">
        <v>196</v>
      </c>
      <c r="P427" s="177">
        <f t="shared" si="55"/>
        <v>68563</v>
      </c>
      <c r="Q427" s="177">
        <f t="shared" si="56"/>
        <v>2472</v>
      </c>
      <c r="R427" s="170">
        <f t="shared" si="58"/>
        <v>2.2570508697178308E-2</v>
      </c>
      <c r="S427" s="170">
        <f t="shared" si="57"/>
        <v>2.4732547878187363E-3</v>
      </c>
      <c r="T427" s="170">
        <f t="shared" si="47"/>
        <v>3.7975547307741372E-2</v>
      </c>
      <c r="U427" s="170">
        <f t="shared" si="48"/>
        <v>85060.428571428565</v>
      </c>
      <c r="V427" s="170">
        <f t="shared" si="59"/>
        <v>48151.285714285717</v>
      </c>
      <c r="W427" s="170">
        <f t="shared" si="50"/>
        <v>36909.142857142855</v>
      </c>
      <c r="X427" s="170">
        <f t="shared" si="51"/>
        <v>1828.5714285714287</v>
      </c>
      <c r="Y427" s="170">
        <f t="shared" si="61"/>
        <v>91.285714285714292</v>
      </c>
    </row>
    <row r="428" spans="1:25" s="170" customFormat="1" x14ac:dyDescent="0.35">
      <c r="A428" s="115">
        <v>44278</v>
      </c>
      <c r="B428" s="170">
        <f t="shared" si="54"/>
        <v>5050638</v>
      </c>
      <c r="C428" s="205">
        <v>12461</v>
      </c>
      <c r="D428" s="196">
        <v>2117</v>
      </c>
      <c r="E428" s="196">
        <v>388</v>
      </c>
      <c r="F428" s="196">
        <v>3373</v>
      </c>
      <c r="G428" s="170">
        <f t="shared" si="60"/>
        <v>634385</v>
      </c>
      <c r="H428" s="196">
        <v>6228</v>
      </c>
      <c r="I428" s="196">
        <v>395</v>
      </c>
      <c r="J428" s="170">
        <v>11404</v>
      </c>
      <c r="K428" s="170">
        <v>93946</v>
      </c>
      <c r="L428" s="196">
        <v>105612</v>
      </c>
      <c r="M428" s="196">
        <v>2312</v>
      </c>
      <c r="N428" s="177">
        <v>47125</v>
      </c>
      <c r="O428" s="205">
        <v>181</v>
      </c>
      <c r="P428" s="177">
        <f t="shared" si="55"/>
        <v>58487</v>
      </c>
      <c r="Q428" s="177">
        <f t="shared" si="56"/>
        <v>2131</v>
      </c>
      <c r="R428" s="170">
        <f t="shared" si="58"/>
        <v>2.3146144246137677E-2</v>
      </c>
      <c r="S428" s="170">
        <f t="shared" si="57"/>
        <v>2.6503268478882381E-3</v>
      </c>
      <c r="T428" s="170">
        <f t="shared" si="47"/>
        <v>3.8986244188789328E-2</v>
      </c>
      <c r="U428" s="170">
        <f t="shared" si="48"/>
        <v>84821.28571428571</v>
      </c>
      <c r="V428" s="170">
        <f t="shared" si="59"/>
        <v>47844.714285714283</v>
      </c>
      <c r="W428" s="170">
        <f t="shared" si="50"/>
        <v>36976.571428571428</v>
      </c>
      <c r="X428" s="170">
        <f t="shared" si="51"/>
        <v>1865.2857142857142</v>
      </c>
      <c r="Y428" s="170">
        <f t="shared" si="61"/>
        <v>98</v>
      </c>
    </row>
    <row r="429" spans="1:25" s="170" customFormat="1" x14ac:dyDescent="0.35">
      <c r="A429" s="115">
        <v>44279</v>
      </c>
      <c r="B429" s="170">
        <f t="shared" si="54"/>
        <v>5062801</v>
      </c>
      <c r="C429" s="205">
        <v>12163</v>
      </c>
      <c r="D429" s="196">
        <v>2282</v>
      </c>
      <c r="E429" s="196">
        <v>371</v>
      </c>
      <c r="F429" s="196">
        <v>3338</v>
      </c>
      <c r="G429" s="170">
        <f t="shared" si="60"/>
        <v>637723</v>
      </c>
      <c r="H429" s="196">
        <v>5968</v>
      </c>
      <c r="I429" s="196">
        <v>378</v>
      </c>
      <c r="J429" s="170">
        <v>11060</v>
      </c>
      <c r="K429" s="170">
        <v>80887</v>
      </c>
      <c r="L429" s="196">
        <v>92190</v>
      </c>
      <c r="M429" s="196">
        <v>2531</v>
      </c>
      <c r="N429" s="177">
        <v>37245</v>
      </c>
      <c r="O429" s="205">
        <v>187</v>
      </c>
      <c r="P429" s="177">
        <f t="shared" si="55"/>
        <v>54945</v>
      </c>
      <c r="Q429" s="177">
        <f t="shared" si="56"/>
        <v>2344</v>
      </c>
      <c r="R429" s="170">
        <f t="shared" si="58"/>
        <v>2.3928855255796137E-2</v>
      </c>
      <c r="S429" s="170">
        <f t="shared" si="57"/>
        <v>2.9849821714099879E-3</v>
      </c>
      <c r="T429" s="170">
        <f t="shared" si="47"/>
        <v>3.9986583078055617E-2</v>
      </c>
      <c r="U429" s="170">
        <f t="shared" si="48"/>
        <v>85025.857142857145</v>
      </c>
      <c r="V429" s="170">
        <f t="shared" si="59"/>
        <v>48126.857142857145</v>
      </c>
      <c r="W429" s="170">
        <f t="shared" si="50"/>
        <v>36899</v>
      </c>
      <c r="X429" s="170">
        <f t="shared" si="51"/>
        <v>1924.4285714285713</v>
      </c>
      <c r="Y429" s="170">
        <f t="shared" si="61"/>
        <v>110.14285714285714</v>
      </c>
    </row>
    <row r="430" spans="1:25" s="170" customFormat="1" x14ac:dyDescent="0.35">
      <c r="A430" s="115">
        <v>44280</v>
      </c>
      <c r="B430" s="170">
        <f t="shared" si="54"/>
        <v>5074771</v>
      </c>
      <c r="C430" s="205">
        <v>11970</v>
      </c>
      <c r="D430" s="196">
        <v>2381</v>
      </c>
      <c r="E430" s="196">
        <v>370</v>
      </c>
      <c r="F430" s="196">
        <v>3297</v>
      </c>
      <c r="G430" s="170">
        <f t="shared" si="60"/>
        <v>641020</v>
      </c>
      <c r="H430" s="196">
        <v>6176</v>
      </c>
      <c r="I430" s="196">
        <v>389</v>
      </c>
      <c r="J430" s="170">
        <v>10737</v>
      </c>
      <c r="K430" s="170">
        <v>103253</v>
      </c>
      <c r="L430" s="196">
        <v>114294</v>
      </c>
      <c r="M430" s="196">
        <v>2665</v>
      </c>
      <c r="N430" s="177">
        <v>52674</v>
      </c>
      <c r="O430" s="205">
        <v>133</v>
      </c>
      <c r="P430" s="177">
        <f t="shared" si="55"/>
        <v>61620</v>
      </c>
      <c r="Q430" s="177">
        <f t="shared" si="56"/>
        <v>2532</v>
      </c>
      <c r="R430" s="170">
        <f t="shared" si="58"/>
        <v>2.459546925566343E-2</v>
      </c>
      <c r="S430" s="170">
        <f t="shared" si="57"/>
        <v>3.084520476293037E-3</v>
      </c>
      <c r="T430" s="170">
        <f t="shared" si="47"/>
        <v>4.1072080883306036E-2</v>
      </c>
      <c r="U430" s="170">
        <f t="shared" si="48"/>
        <v>85637.142857142855</v>
      </c>
      <c r="V430" s="170">
        <f t="shared" si="59"/>
        <v>48493.142857142855</v>
      </c>
      <c r="W430" s="170">
        <f t="shared" si="50"/>
        <v>37144</v>
      </c>
      <c r="X430" s="170">
        <f t="shared" si="51"/>
        <v>1991.7142857142858</v>
      </c>
      <c r="Y430" s="170">
        <f t="shared" si="61"/>
        <v>114.57142857142857</v>
      </c>
    </row>
    <row r="431" spans="1:25" s="170" customFormat="1" x14ac:dyDescent="0.35">
      <c r="A431" s="115">
        <v>44281</v>
      </c>
      <c r="B431" s="170">
        <f t="shared" si="54"/>
        <v>5086248</v>
      </c>
      <c r="C431" s="205">
        <v>11477</v>
      </c>
      <c r="D431" s="196">
        <v>2140</v>
      </c>
      <c r="E431" s="196">
        <v>343</v>
      </c>
      <c r="F431" s="196">
        <v>3201</v>
      </c>
      <c r="G431" s="170">
        <f t="shared" si="60"/>
        <v>644221</v>
      </c>
      <c r="H431" s="196">
        <v>6416</v>
      </c>
      <c r="I431" s="196">
        <v>355</v>
      </c>
      <c r="J431" s="170">
        <v>10405</v>
      </c>
      <c r="K431" s="170">
        <v>77246</v>
      </c>
      <c r="L431" s="196">
        <v>87894</v>
      </c>
      <c r="M431" s="196">
        <v>2419</v>
      </c>
      <c r="N431" s="177">
        <v>37313</v>
      </c>
      <c r="O431" s="205">
        <v>117</v>
      </c>
      <c r="P431" s="177">
        <f t="shared" si="55"/>
        <v>50581</v>
      </c>
      <c r="Q431" s="177">
        <f t="shared" si="56"/>
        <v>2302</v>
      </c>
      <c r="R431" s="170">
        <f t="shared" si="58"/>
        <v>2.5221647043182742E-2</v>
      </c>
      <c r="S431" s="170">
        <f t="shared" si="57"/>
        <v>3.312063554562194E-3</v>
      </c>
      <c r="T431" s="170">
        <f t="shared" si="47"/>
        <v>4.1783875900225274E-2</v>
      </c>
      <c r="U431" s="170">
        <f t="shared" si="48"/>
        <v>85963.571428571435</v>
      </c>
      <c r="V431" s="170">
        <f t="shared" si="59"/>
        <v>48956</v>
      </c>
      <c r="W431" s="170">
        <f t="shared" si="50"/>
        <v>37007.571428571428</v>
      </c>
      <c r="X431" s="170">
        <f t="shared" si="51"/>
        <v>2045.5714285714287</v>
      </c>
      <c r="Y431" s="170">
        <f t="shared" si="61"/>
        <v>122.57142857142857</v>
      </c>
    </row>
    <row r="432" spans="1:25" s="170" customFormat="1" x14ac:dyDescent="0.35">
      <c r="A432" s="115">
        <v>44282</v>
      </c>
      <c r="B432" s="170">
        <f t="shared" si="54"/>
        <v>5093788</v>
      </c>
      <c r="C432" s="205">
        <v>7540</v>
      </c>
      <c r="D432" s="196">
        <v>1395</v>
      </c>
      <c r="E432" s="196">
        <v>268</v>
      </c>
      <c r="F432" s="196">
        <v>2139</v>
      </c>
      <c r="G432" s="170">
        <f t="shared" si="60"/>
        <v>646360</v>
      </c>
      <c r="H432" s="196">
        <v>3705</v>
      </c>
      <c r="I432" s="196">
        <v>280</v>
      </c>
      <c r="J432" s="170">
        <v>6885</v>
      </c>
      <c r="K432" s="170">
        <v>27742</v>
      </c>
      <c r="L432" s="196">
        <v>34679</v>
      </c>
      <c r="M432" s="196">
        <v>1638</v>
      </c>
      <c r="N432" s="177">
        <v>9919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2352164253276E-2</v>
      </c>
      <c r="S432" s="170">
        <f t="shared" si="57"/>
        <v>3.3997628251528546E-3</v>
      </c>
      <c r="T432" s="170">
        <f t="shared" si="47"/>
        <v>4.2416643582977358E-2</v>
      </c>
      <c r="U432" s="170">
        <f t="shared" si="48"/>
        <v>86097</v>
      </c>
      <c r="V432" s="170">
        <f t="shared" si="59"/>
        <v>48993.571428571428</v>
      </c>
      <c r="W432" s="170">
        <f t="shared" si="50"/>
        <v>37103.428571428572</v>
      </c>
      <c r="X432" s="170">
        <f t="shared" si="51"/>
        <v>2078.1428571428573</v>
      </c>
      <c r="Y432" s="170">
        <f t="shared" si="61"/>
        <v>126.14285714285714</v>
      </c>
    </row>
    <row r="433" spans="1:25" s="170" customFormat="1" x14ac:dyDescent="0.35">
      <c r="A433" s="115">
        <v>44283</v>
      </c>
      <c r="B433" s="170">
        <f t="shared" si="54"/>
        <v>5100729</v>
      </c>
      <c r="C433" s="205">
        <v>6941</v>
      </c>
      <c r="D433" s="196">
        <v>1124</v>
      </c>
      <c r="E433" s="196">
        <v>240</v>
      </c>
      <c r="F433" s="196">
        <v>1923</v>
      </c>
      <c r="G433" s="170">
        <f t="shared" si="60"/>
        <v>648283</v>
      </c>
      <c r="H433" s="196">
        <v>3028</v>
      </c>
      <c r="I433" s="196">
        <v>250</v>
      </c>
      <c r="J433" s="170">
        <v>6446</v>
      </c>
      <c r="K433" s="170">
        <v>32872</v>
      </c>
      <c r="L433" s="196">
        <v>39350</v>
      </c>
      <c r="M433" s="196">
        <v>1263</v>
      </c>
      <c r="N433" s="177">
        <v>14628</v>
      </c>
      <c r="O433" s="205">
        <v>33</v>
      </c>
      <c r="P433" s="177">
        <f t="shared" si="55"/>
        <v>24722</v>
      </c>
      <c r="Q433" s="177">
        <f t="shared" si="56"/>
        <v>1230</v>
      </c>
      <c r="R433" s="170">
        <f t="shared" si="58"/>
        <v>2.5732613962633242E-2</v>
      </c>
      <c r="S433" s="170">
        <f t="shared" si="57"/>
        <v>3.4543450089936753E-3</v>
      </c>
      <c r="T433" s="170">
        <f t="shared" si="47"/>
        <v>4.2490354343309729E-2</v>
      </c>
      <c r="U433" s="170">
        <f t="shared" si="48"/>
        <v>86027.571428571435</v>
      </c>
      <c r="V433" s="170">
        <f t="shared" si="59"/>
        <v>49096.857142857145</v>
      </c>
      <c r="W433" s="170">
        <f t="shared" si="50"/>
        <v>36930.714285714283</v>
      </c>
      <c r="X433" s="170">
        <f t="shared" si="51"/>
        <v>2086.1428571428573</v>
      </c>
      <c r="Y433" s="170">
        <f t="shared" si="61"/>
        <v>127.57142857142857</v>
      </c>
    </row>
    <row r="434" spans="1:25" s="170" customFormat="1" x14ac:dyDescent="0.35">
      <c r="A434" s="115">
        <v>44284</v>
      </c>
      <c r="B434" s="170">
        <f t="shared" si="54"/>
        <v>5115001</v>
      </c>
      <c r="C434" s="205">
        <v>14272</v>
      </c>
      <c r="D434" s="196">
        <v>2599</v>
      </c>
      <c r="E434" s="196">
        <v>430</v>
      </c>
      <c r="F434" s="196">
        <v>4146</v>
      </c>
      <c r="G434" s="170">
        <f t="shared" si="60"/>
        <v>652429</v>
      </c>
      <c r="H434" s="196">
        <v>7795</v>
      </c>
      <c r="I434" s="196">
        <v>443</v>
      </c>
      <c r="J434" s="170">
        <v>12904</v>
      </c>
      <c r="K434" s="170">
        <v>120767</v>
      </c>
      <c r="L434" s="196">
        <v>133969</v>
      </c>
      <c r="M434" s="196">
        <v>2835</v>
      </c>
      <c r="N434" s="177">
        <v>59254</v>
      </c>
      <c r="O434" s="205">
        <v>215</v>
      </c>
      <c r="P434" s="177">
        <f t="shared" si="55"/>
        <v>74715</v>
      </c>
      <c r="Q434" s="177">
        <f t="shared" si="56"/>
        <v>2620</v>
      </c>
      <c r="R434" s="170">
        <f t="shared" si="58"/>
        <v>2.576202161884774E-2</v>
      </c>
      <c r="S434" s="170">
        <f t="shared" si="57"/>
        <v>3.5327202720814386E-3</v>
      </c>
      <c r="T434" s="170">
        <f t="shared" si="47"/>
        <v>4.216619500900437E-2</v>
      </c>
      <c r="U434" s="170">
        <f t="shared" si="48"/>
        <v>86855.428571428565</v>
      </c>
      <c r="V434" s="170">
        <f t="shared" si="59"/>
        <v>49975.714285714283</v>
      </c>
      <c r="W434" s="170">
        <f t="shared" si="50"/>
        <v>36879.714285714283</v>
      </c>
      <c r="X434" s="170">
        <f t="shared" si="51"/>
        <v>2107.2857142857142</v>
      </c>
      <c r="Y434" s="170">
        <f t="shared" si="61"/>
        <v>130.28571428571428</v>
      </c>
    </row>
    <row r="435" spans="1:25" s="170" customFormat="1" x14ac:dyDescent="0.35">
      <c r="A435" s="115">
        <v>44285</v>
      </c>
      <c r="B435" s="170">
        <f t="shared" si="54"/>
        <v>5127998</v>
      </c>
      <c r="C435" s="205">
        <v>12997</v>
      </c>
      <c r="D435" s="196">
        <v>2303</v>
      </c>
      <c r="E435" s="196">
        <v>360</v>
      </c>
      <c r="F435" s="196">
        <v>3401</v>
      </c>
      <c r="G435" s="170">
        <f t="shared" si="60"/>
        <v>655830</v>
      </c>
      <c r="H435" s="196">
        <v>5904</v>
      </c>
      <c r="I435" s="196">
        <v>383</v>
      </c>
      <c r="J435" s="170">
        <v>11868</v>
      </c>
      <c r="K435" s="170">
        <v>96515</v>
      </c>
      <c r="L435" s="196">
        <v>108948</v>
      </c>
      <c r="M435" s="196">
        <v>2578</v>
      </c>
      <c r="N435" s="177">
        <v>46799</v>
      </c>
      <c r="O435" s="205">
        <v>144</v>
      </c>
      <c r="P435" s="177">
        <f t="shared" si="55"/>
        <v>62149</v>
      </c>
      <c r="Q435" s="177">
        <f t="shared" si="56"/>
        <v>2434</v>
      </c>
      <c r="R435" s="170">
        <f t="shared" si="58"/>
        <v>2.6056559205920263E-2</v>
      </c>
      <c r="S435" s="170">
        <f t="shared" si="57"/>
        <v>3.393682708120016E-3</v>
      </c>
      <c r="T435" s="170">
        <f t="shared" si="47"/>
        <v>4.2586536611861091E-2</v>
      </c>
      <c r="U435" s="170">
        <f t="shared" si="48"/>
        <v>87332</v>
      </c>
      <c r="V435" s="170">
        <f t="shared" si="59"/>
        <v>50498.857142857145</v>
      </c>
      <c r="W435" s="170">
        <f t="shared" si="50"/>
        <v>36833.142857142855</v>
      </c>
      <c r="X435" s="170">
        <f t="shared" si="51"/>
        <v>2150.5714285714284</v>
      </c>
      <c r="Y435" s="170">
        <f t="shared" si="61"/>
        <v>125</v>
      </c>
    </row>
    <row r="436" spans="1:25" s="170" customFormat="1" x14ac:dyDescent="0.35">
      <c r="A436" s="115">
        <v>44286</v>
      </c>
      <c r="B436" s="170">
        <f t="shared" si="54"/>
        <v>5141068</v>
      </c>
      <c r="C436" s="205">
        <v>13070</v>
      </c>
      <c r="D436" s="196">
        <v>2338</v>
      </c>
      <c r="E436" s="196">
        <v>399</v>
      </c>
      <c r="F436" s="196">
        <v>3714</v>
      </c>
      <c r="G436" s="170">
        <f t="shared" si="60"/>
        <v>659544</v>
      </c>
      <c r="H436" s="196">
        <v>6845</v>
      </c>
      <c r="I436" s="196">
        <v>408</v>
      </c>
      <c r="J436" s="170">
        <v>11849</v>
      </c>
      <c r="K436" s="170">
        <v>84428</v>
      </c>
      <c r="L436" s="196">
        <v>97040</v>
      </c>
      <c r="M436" s="196">
        <v>2610</v>
      </c>
      <c r="N436" s="177">
        <v>39642</v>
      </c>
      <c r="O436" s="205">
        <v>152</v>
      </c>
      <c r="P436" s="177">
        <f t="shared" si="55"/>
        <v>57398</v>
      </c>
      <c r="Q436" s="177">
        <f t="shared" si="56"/>
        <v>2458</v>
      </c>
      <c r="R436" s="170">
        <f t="shared" si="58"/>
        <v>2.5979674572442199E-2</v>
      </c>
      <c r="S436" s="170">
        <f t="shared" si="57"/>
        <v>3.227926172717107E-3</v>
      </c>
      <c r="T436" s="170">
        <f t="shared" si="47"/>
        <v>4.2613325092359773E-2</v>
      </c>
      <c r="U436" s="170">
        <f t="shared" si="48"/>
        <v>88024.857142857145</v>
      </c>
      <c r="V436" s="170">
        <f t="shared" si="59"/>
        <v>50849.285714285717</v>
      </c>
      <c r="W436" s="170">
        <f t="shared" si="50"/>
        <v>37175.571428571428</v>
      </c>
      <c r="X436" s="170">
        <f t="shared" si="51"/>
        <v>2166.8571428571427</v>
      </c>
      <c r="Y436" s="170">
        <f t="shared" si="61"/>
        <v>120</v>
      </c>
    </row>
    <row r="437" spans="1:25" s="170" customFormat="1" x14ac:dyDescent="0.35">
      <c r="A437" s="115">
        <v>44287</v>
      </c>
      <c r="B437" s="170">
        <f t="shared" si="54"/>
        <v>5152990</v>
      </c>
      <c r="C437" s="205">
        <v>11922</v>
      </c>
      <c r="D437" s="196">
        <v>2242</v>
      </c>
      <c r="E437" s="196">
        <v>364</v>
      </c>
      <c r="F437" s="196">
        <v>3291</v>
      </c>
      <c r="G437" s="170">
        <f t="shared" si="60"/>
        <v>662835</v>
      </c>
      <c r="H437" s="196">
        <v>6490</v>
      </c>
      <c r="I437" s="196">
        <v>371</v>
      </c>
      <c r="J437" s="170">
        <v>10657</v>
      </c>
      <c r="K437" s="170">
        <v>103266</v>
      </c>
      <c r="L437" s="196">
        <v>115167</v>
      </c>
      <c r="M437" s="196">
        <v>2524</v>
      </c>
      <c r="N437" s="177">
        <v>50046</v>
      </c>
      <c r="O437" s="205">
        <v>156</v>
      </c>
      <c r="P437" s="177">
        <f t="shared" si="55"/>
        <v>65121</v>
      </c>
      <c r="Q437" s="177">
        <f t="shared" si="56"/>
        <v>2368</v>
      </c>
      <c r="R437" s="170">
        <f t="shared" si="58"/>
        <v>2.571441073370424E-2</v>
      </c>
      <c r="S437" s="170">
        <f t="shared" si="57"/>
        <v>3.3501422742924134E-3</v>
      </c>
      <c r="T437" s="170">
        <f t="shared" si="47"/>
        <v>4.1742014099475304E-2</v>
      </c>
      <c r="U437" s="170">
        <f t="shared" si="48"/>
        <v>88149.571428571435</v>
      </c>
      <c r="V437" s="170">
        <f t="shared" si="59"/>
        <v>51349.428571428572</v>
      </c>
      <c r="W437" s="170">
        <f t="shared" si="50"/>
        <v>36800.142857142855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5">
      <c r="A438" s="115">
        <v>44288</v>
      </c>
      <c r="B438" s="170">
        <f t="shared" si="54"/>
        <v>5163874</v>
      </c>
      <c r="C438" s="205">
        <v>10884</v>
      </c>
      <c r="D438" s="196">
        <v>1874</v>
      </c>
      <c r="E438" s="196">
        <v>285</v>
      </c>
      <c r="F438" s="196">
        <v>3093</v>
      </c>
      <c r="G438" s="170">
        <f t="shared" si="60"/>
        <v>665928</v>
      </c>
      <c r="H438" s="196">
        <v>5955</v>
      </c>
      <c r="I438" s="196">
        <v>293</v>
      </c>
      <c r="J438" s="170">
        <v>9822</v>
      </c>
      <c r="K438" s="170">
        <v>72836</v>
      </c>
      <c r="L438" s="196">
        <v>83802</v>
      </c>
      <c r="M438" s="196">
        <v>2219</v>
      </c>
      <c r="N438" s="177">
        <v>36874</v>
      </c>
      <c r="O438" s="205">
        <v>85</v>
      </c>
      <c r="P438" s="177">
        <f t="shared" si="55"/>
        <v>46928</v>
      </c>
      <c r="Q438" s="177">
        <f t="shared" si="56"/>
        <v>2134</v>
      </c>
      <c r="R438" s="170">
        <f t="shared" si="58"/>
        <v>2.5559788238940867E-2</v>
      </c>
      <c r="S438" s="170">
        <f t="shared" si="57"/>
        <v>3.2314261049455205E-3</v>
      </c>
      <c r="T438" s="170">
        <f t="shared" si="47"/>
        <v>4.1698403285056196E-2</v>
      </c>
      <c r="U438" s="170">
        <f t="shared" si="48"/>
        <v>87565</v>
      </c>
      <c r="V438" s="170">
        <f t="shared" si="59"/>
        <v>50827.571428571428</v>
      </c>
      <c r="W438" s="170">
        <f t="shared" si="50"/>
        <v>36737.428571428572</v>
      </c>
      <c r="X438" s="170">
        <f t="shared" si="51"/>
        <v>2119.4285714285716</v>
      </c>
      <c r="Y438" s="170">
        <f t="shared" si="61"/>
        <v>118.71428571428571</v>
      </c>
    </row>
    <row r="439" spans="1:25" s="170" customFormat="1" x14ac:dyDescent="0.35">
      <c r="A439" s="115">
        <v>44289</v>
      </c>
      <c r="B439" s="170">
        <f t="shared" si="54"/>
        <v>5171632</v>
      </c>
      <c r="C439" s="205">
        <v>7758</v>
      </c>
      <c r="D439" s="196">
        <v>1264</v>
      </c>
      <c r="E439" s="196">
        <v>274</v>
      </c>
      <c r="F439" s="196">
        <v>2543</v>
      </c>
      <c r="G439" s="170">
        <f t="shared" si="60"/>
        <v>668471</v>
      </c>
      <c r="H439" s="196">
        <v>4086</v>
      </c>
      <c r="I439" s="196">
        <v>285</v>
      </c>
      <c r="J439" s="170">
        <v>6127</v>
      </c>
      <c r="K439" s="170">
        <v>26262</v>
      </c>
      <c r="L439" s="196">
        <v>35705</v>
      </c>
      <c r="M439" s="196">
        <v>1517</v>
      </c>
      <c r="N439" s="177">
        <v>9629</v>
      </c>
      <c r="O439" s="205">
        <v>20</v>
      </c>
      <c r="P439" s="177">
        <f t="shared" si="55"/>
        <v>26076</v>
      </c>
      <c r="Q439" s="177">
        <f t="shared" si="56"/>
        <v>1497</v>
      </c>
      <c r="R439" s="170">
        <f t="shared" si="58"/>
        <v>2.5320001759012088E-2</v>
      </c>
      <c r="S439" s="170">
        <f t="shared" si="57"/>
        <v>3.1338565511227381E-3</v>
      </c>
      <c r="T439" s="170">
        <f t="shared" si="47"/>
        <v>4.1278713222013444E-2</v>
      </c>
      <c r="U439" s="170">
        <f t="shared" si="48"/>
        <v>87711.571428571435</v>
      </c>
      <c r="V439" s="170">
        <f t="shared" si="59"/>
        <v>51015.571428571428</v>
      </c>
      <c r="W439" s="170">
        <f t="shared" si="50"/>
        <v>36696</v>
      </c>
      <c r="X439" s="170">
        <f t="shared" si="51"/>
        <v>2105.8571428571427</v>
      </c>
      <c r="Y439" s="170">
        <f t="shared" si="61"/>
        <v>115</v>
      </c>
    </row>
    <row r="440" spans="1:25" s="170" customFormat="1" x14ac:dyDescent="0.35">
      <c r="A440" s="115">
        <v>44290</v>
      </c>
      <c r="B440" s="170">
        <f t="shared" si="54"/>
        <v>5176522</v>
      </c>
      <c r="C440" s="205">
        <v>4890</v>
      </c>
      <c r="D440" s="196">
        <v>756</v>
      </c>
      <c r="E440" s="196">
        <v>124</v>
      </c>
      <c r="F440" s="196">
        <v>1173</v>
      </c>
      <c r="G440" s="170">
        <f t="shared" si="60"/>
        <v>669644</v>
      </c>
      <c r="H440" s="196">
        <v>2168</v>
      </c>
      <c r="I440" s="196">
        <v>127</v>
      </c>
      <c r="J440" s="170">
        <v>3103</v>
      </c>
      <c r="K440" s="170">
        <v>19118</v>
      </c>
      <c r="L440" s="196">
        <v>31582</v>
      </c>
      <c r="M440" s="196">
        <v>876</v>
      </c>
      <c r="N440" s="177">
        <v>14179</v>
      </c>
      <c r="O440" s="205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606222565336E-2</v>
      </c>
      <c r="S440" s="170">
        <f t="shared" si="57"/>
        <v>3.1042457189877663E-3</v>
      </c>
      <c r="T440" s="170">
        <f t="shared" ref="T440:T467" si="62">((SUM(Q434:Q440))/(SUM(P434:P440)))</f>
        <v>4.1061779925097915E-2</v>
      </c>
      <c r="U440" s="170">
        <f t="shared" ref="U440:U492" si="63">AVERAGE(L434:L440)</f>
        <v>86601.857142857145</v>
      </c>
      <c r="V440" s="170">
        <f t="shared" si="59"/>
        <v>49970</v>
      </c>
      <c r="W440" s="170">
        <f t="shared" ref="W440:W492" si="64">AVERAGE(N434:N440)</f>
        <v>36631.857142857145</v>
      </c>
      <c r="X440" s="170">
        <f t="shared" ref="X440:X492" si="65">AVERAGE(Q434:Q440)</f>
        <v>2051.8571428571427</v>
      </c>
      <c r="Y440" s="170">
        <f t="shared" si="61"/>
        <v>113.71428571428571</v>
      </c>
    </row>
    <row r="441" spans="1:25" s="170" customFormat="1" x14ac:dyDescent="0.35">
      <c r="A441" s="115">
        <v>44291</v>
      </c>
      <c r="B441" s="170">
        <f t="shared" si="54"/>
        <v>5191408</v>
      </c>
      <c r="C441" s="205">
        <v>14886</v>
      </c>
      <c r="D441" s="196">
        <v>2475</v>
      </c>
      <c r="E441" s="196">
        <v>381</v>
      </c>
      <c r="F441" s="196">
        <v>3602</v>
      </c>
      <c r="G441" s="170">
        <f t="shared" si="60"/>
        <v>673246</v>
      </c>
      <c r="H441" s="196">
        <v>7262</v>
      </c>
      <c r="I441" s="196">
        <v>389</v>
      </c>
      <c r="J441" s="170">
        <v>1181</v>
      </c>
      <c r="K441" s="170">
        <v>14652</v>
      </c>
      <c r="L441" s="196">
        <v>135048</v>
      </c>
      <c r="M441" s="196">
        <v>2802</v>
      </c>
      <c r="N441" s="177">
        <v>58950</v>
      </c>
      <c r="O441" s="205">
        <v>181</v>
      </c>
      <c r="P441" s="177">
        <f t="shared" si="55"/>
        <v>76098</v>
      </c>
      <c r="Q441" s="177">
        <f t="shared" si="56"/>
        <v>2621</v>
      </c>
      <c r="R441" s="170">
        <f t="shared" si="58"/>
        <v>2.4907293361348413E-2</v>
      </c>
      <c r="S441" s="170">
        <f t="shared" si="57"/>
        <v>2.9751795064013212E-3</v>
      </c>
      <c r="T441" s="170">
        <f t="shared" si="62"/>
        <v>4.0902916795995135E-2</v>
      </c>
      <c r="U441" s="170">
        <f t="shared" si="63"/>
        <v>86756</v>
      </c>
      <c r="V441" s="170">
        <f t="shared" si="59"/>
        <v>50167.571428571428</v>
      </c>
      <c r="W441" s="170">
        <f t="shared" si="64"/>
        <v>36588.428571428572</v>
      </c>
      <c r="X441" s="170">
        <f t="shared" si="65"/>
        <v>2052</v>
      </c>
      <c r="Y441" s="170">
        <f t="shared" si="61"/>
        <v>108.85714285714286</v>
      </c>
    </row>
    <row r="442" spans="1:25" s="170" customFormat="1" x14ac:dyDescent="0.35">
      <c r="A442" s="115">
        <v>44292</v>
      </c>
      <c r="B442" s="170">
        <f t="shared" si="54"/>
        <v>5204772</v>
      </c>
      <c r="C442" s="205">
        <v>13364</v>
      </c>
      <c r="D442" s="196">
        <v>2165</v>
      </c>
      <c r="E442" s="196">
        <v>408</v>
      </c>
      <c r="F442" s="196">
        <v>3277</v>
      </c>
      <c r="G442" s="170">
        <f t="shared" si="60"/>
        <v>676523</v>
      </c>
      <c r="H442" s="196">
        <v>6218</v>
      </c>
      <c r="I442" s="196">
        <v>416</v>
      </c>
      <c r="J442" s="129"/>
      <c r="K442" s="129"/>
      <c r="L442" s="196">
        <v>113027</v>
      </c>
      <c r="M442" s="196">
        <v>2451</v>
      </c>
      <c r="N442" s="177">
        <v>49416</v>
      </c>
      <c r="O442" s="205">
        <v>123</v>
      </c>
      <c r="P442" s="177">
        <f t="shared" si="55"/>
        <v>63611</v>
      </c>
      <c r="Q442" s="177">
        <f t="shared" si="56"/>
        <v>2328</v>
      </c>
      <c r="R442" s="170">
        <f t="shared" si="58"/>
        <v>2.4533384802354053E-2</v>
      </c>
      <c r="S442" s="170">
        <f t="shared" si="57"/>
        <v>2.8639230721662235E-3</v>
      </c>
      <c r="T442" s="170">
        <f t="shared" si="62"/>
        <v>4.0432742070412753E-2</v>
      </c>
      <c r="U442" s="170">
        <f t="shared" si="63"/>
        <v>87338.71428571429</v>
      </c>
      <c r="V442" s="170">
        <f t="shared" si="59"/>
        <v>50376.428571428572</v>
      </c>
      <c r="W442" s="170">
        <f t="shared" si="64"/>
        <v>36962.285714285717</v>
      </c>
      <c r="X442" s="170">
        <f t="shared" si="65"/>
        <v>2036.8571428571429</v>
      </c>
      <c r="Y442" s="170">
        <f t="shared" si="61"/>
        <v>105.85714285714286</v>
      </c>
    </row>
    <row r="443" spans="1:25" s="170" customFormat="1" x14ac:dyDescent="0.35">
      <c r="A443" s="115">
        <v>44293</v>
      </c>
      <c r="B443" s="170">
        <f t="shared" si="54"/>
        <v>5217574</v>
      </c>
      <c r="C443" s="205">
        <v>12802</v>
      </c>
      <c r="D443" s="196">
        <v>2221</v>
      </c>
      <c r="E443" s="196">
        <v>355</v>
      </c>
      <c r="F443" s="196">
        <v>3490</v>
      </c>
      <c r="G443" s="170">
        <f t="shared" si="60"/>
        <v>680013</v>
      </c>
      <c r="H443" s="196">
        <v>6662</v>
      </c>
      <c r="I443" s="196">
        <v>364</v>
      </c>
      <c r="J443" s="129"/>
      <c r="K443" s="129"/>
      <c r="L443" s="196">
        <v>97759</v>
      </c>
      <c r="M443" s="196">
        <v>2501</v>
      </c>
      <c r="N443" s="177">
        <v>41592</v>
      </c>
      <c r="O443" s="205">
        <v>115</v>
      </c>
      <c r="P443" s="177">
        <f t="shared" si="55"/>
        <v>56167</v>
      </c>
      <c r="Q443" s="177">
        <f t="shared" si="56"/>
        <v>2386</v>
      </c>
      <c r="R443" s="170">
        <f t="shared" si="58"/>
        <v>2.4326487934780833E-2</v>
      </c>
      <c r="S443" s="170">
        <f t="shared" si="57"/>
        <v>2.7005669656214757E-3</v>
      </c>
      <c r="T443" s="170">
        <f t="shared" si="62"/>
        <v>4.0369489248841789E-2</v>
      </c>
      <c r="U443" s="170">
        <f t="shared" si="63"/>
        <v>87441.428571428565</v>
      </c>
      <c r="V443" s="170">
        <f t="shared" si="59"/>
        <v>50200.571428571428</v>
      </c>
      <c r="W443" s="170">
        <f t="shared" si="64"/>
        <v>37240.857142857145</v>
      </c>
      <c r="X443" s="170">
        <f t="shared" si="65"/>
        <v>2026.5714285714287</v>
      </c>
      <c r="Y443" s="170">
        <f t="shared" si="61"/>
        <v>100.57142857142857</v>
      </c>
    </row>
    <row r="444" spans="1:25" s="170" customFormat="1" x14ac:dyDescent="0.35">
      <c r="A444" s="115">
        <v>44294</v>
      </c>
      <c r="B444" s="170">
        <f t="shared" si="54"/>
        <v>5229142</v>
      </c>
      <c r="C444" s="205">
        <v>11568</v>
      </c>
      <c r="D444" s="196">
        <v>2188</v>
      </c>
      <c r="E444" s="196">
        <v>402</v>
      </c>
      <c r="F444" s="196">
        <v>3535</v>
      </c>
      <c r="G444" s="170">
        <f t="shared" si="60"/>
        <v>683548</v>
      </c>
      <c r="H444" s="196">
        <v>6718</v>
      </c>
      <c r="I444" s="196">
        <v>409</v>
      </c>
      <c r="J444" s="129"/>
      <c r="K444" s="129"/>
      <c r="L444" s="196">
        <v>113549</v>
      </c>
      <c r="M444" s="196">
        <v>2477</v>
      </c>
      <c r="N444" s="177">
        <v>55180</v>
      </c>
      <c r="O444" s="205">
        <v>127</v>
      </c>
      <c r="P444" s="177">
        <f t="shared" si="55"/>
        <v>58369</v>
      </c>
      <c r="Q444" s="177">
        <f t="shared" si="56"/>
        <v>2350</v>
      </c>
      <c r="R444" s="170">
        <f t="shared" si="58"/>
        <v>2.4313973450051762E-2</v>
      </c>
      <c r="S444" s="170">
        <f t="shared" si="57"/>
        <v>2.5393123166052214E-3</v>
      </c>
      <c r="T444" s="170">
        <f t="shared" si="62"/>
        <v>4.1108132260947276E-2</v>
      </c>
      <c r="U444" s="170">
        <f t="shared" si="63"/>
        <v>87210.28571428571</v>
      </c>
      <c r="V444" s="170">
        <f t="shared" si="59"/>
        <v>49236</v>
      </c>
      <c r="W444" s="170">
        <f t="shared" si="64"/>
        <v>37974.285714285717</v>
      </c>
      <c r="X444" s="170">
        <f t="shared" si="65"/>
        <v>2024</v>
      </c>
      <c r="Y444" s="170">
        <f t="shared" si="61"/>
        <v>96.428571428571431</v>
      </c>
    </row>
    <row r="445" spans="1:25" s="170" customFormat="1" x14ac:dyDescent="0.35">
      <c r="A445" s="115">
        <v>44295</v>
      </c>
      <c r="B445" s="170">
        <f t="shared" si="54"/>
        <v>5240477</v>
      </c>
      <c r="C445" s="205">
        <v>11335</v>
      </c>
      <c r="D445" s="196">
        <v>1887</v>
      </c>
      <c r="E445" s="196">
        <v>352</v>
      </c>
      <c r="F445" s="196">
        <v>3441</v>
      </c>
      <c r="G445" s="170">
        <f t="shared" si="60"/>
        <v>686989</v>
      </c>
      <c r="H445" s="196">
        <v>6496</v>
      </c>
      <c r="I445" s="196">
        <v>366</v>
      </c>
      <c r="J445" s="129"/>
      <c r="K445" s="129"/>
      <c r="L445" s="196">
        <v>85273</v>
      </c>
      <c r="M445" s="196">
        <v>2197</v>
      </c>
      <c r="N445" s="177">
        <v>39030</v>
      </c>
      <c r="O445" s="205">
        <v>101</v>
      </c>
      <c r="P445" s="177">
        <f t="shared" si="55"/>
        <v>46243</v>
      </c>
      <c r="Q445" s="177">
        <f t="shared" si="56"/>
        <v>2096</v>
      </c>
      <c r="R445" s="170">
        <f t="shared" si="58"/>
        <v>2.4219576006262022E-2</v>
      </c>
      <c r="S445" s="170">
        <f t="shared" si="57"/>
        <v>2.5785891273845418E-3</v>
      </c>
      <c r="T445" s="170">
        <f t="shared" si="62"/>
        <v>4.1079522163463354E-2</v>
      </c>
      <c r="U445" s="170">
        <f t="shared" si="63"/>
        <v>87420.428571428565</v>
      </c>
      <c r="V445" s="170">
        <f t="shared" si="59"/>
        <v>49138.142857142855</v>
      </c>
      <c r="W445" s="170">
        <f t="shared" si="64"/>
        <v>38282.285714285717</v>
      </c>
      <c r="X445" s="170">
        <f t="shared" si="65"/>
        <v>2018.5714285714287</v>
      </c>
      <c r="Y445" s="170">
        <f t="shared" si="61"/>
        <v>98.714285714285708</v>
      </c>
    </row>
    <row r="446" spans="1:25" s="170" customFormat="1" x14ac:dyDescent="0.35">
      <c r="A446" s="115">
        <v>44296</v>
      </c>
      <c r="B446" s="170">
        <f t="shared" si="54"/>
        <v>5248325</v>
      </c>
      <c r="C446" s="205">
        <v>7848</v>
      </c>
      <c r="D446" s="196">
        <v>1370</v>
      </c>
      <c r="E446" s="196">
        <v>257</v>
      </c>
      <c r="F446" s="196">
        <v>2256</v>
      </c>
      <c r="G446" s="170">
        <f t="shared" si="60"/>
        <v>689245</v>
      </c>
      <c r="H446" s="196">
        <v>3911</v>
      </c>
      <c r="I446" s="196">
        <v>267</v>
      </c>
      <c r="J446" s="129"/>
      <c r="K446" s="129"/>
      <c r="L446" s="196">
        <v>33966</v>
      </c>
      <c r="M446" s="196">
        <v>1600</v>
      </c>
      <c r="N446" s="177">
        <v>9884</v>
      </c>
      <c r="O446" s="205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24618652122896E-2</v>
      </c>
      <c r="S446" s="170">
        <f t="shared" si="57"/>
        <v>2.624603420186332E-3</v>
      </c>
      <c r="T446" s="170">
        <f t="shared" si="62"/>
        <v>4.1523746026733102E-2</v>
      </c>
      <c r="U446" s="170">
        <f t="shared" si="63"/>
        <v>87172</v>
      </c>
      <c r="V446" s="170">
        <f t="shared" si="59"/>
        <v>48853.285714285717</v>
      </c>
      <c r="W446" s="170">
        <f t="shared" si="64"/>
        <v>38318.714285714283</v>
      </c>
      <c r="X446" s="170">
        <f t="shared" si="65"/>
        <v>2028.5714285714287</v>
      </c>
      <c r="Y446" s="170">
        <f t="shared" si="61"/>
        <v>100.57142857142857</v>
      </c>
    </row>
    <row r="447" spans="1:25" s="170" customFormat="1" x14ac:dyDescent="0.35">
      <c r="A447" s="115">
        <v>44297</v>
      </c>
      <c r="B447" s="170">
        <f t="shared" si="54"/>
        <v>5254908</v>
      </c>
      <c r="C447" s="205">
        <v>6583</v>
      </c>
      <c r="D447" s="196">
        <v>943</v>
      </c>
      <c r="E447" s="196">
        <v>252</v>
      </c>
      <c r="F447" s="196">
        <v>1966</v>
      </c>
      <c r="G447" s="170">
        <f t="shared" si="60"/>
        <v>691211</v>
      </c>
      <c r="H447" s="196">
        <v>3184</v>
      </c>
      <c r="I447" s="196">
        <v>257</v>
      </c>
      <c r="J447" s="129"/>
      <c r="K447" s="129"/>
      <c r="L447" s="196">
        <v>38563</v>
      </c>
      <c r="M447" s="196">
        <v>1103</v>
      </c>
      <c r="N447" s="177">
        <v>16184</v>
      </c>
      <c r="O447" s="205">
        <v>28</v>
      </c>
      <c r="P447" s="177">
        <f t="shared" si="55"/>
        <v>22379</v>
      </c>
      <c r="Q447" s="177">
        <f t="shared" si="56"/>
        <v>1075</v>
      </c>
      <c r="R447" s="170">
        <f t="shared" si="58"/>
        <v>2.4516149938835195E-2</v>
      </c>
      <c r="S447" s="170">
        <f t="shared" si="57"/>
        <v>2.6199322074038989E-3</v>
      </c>
      <c r="T447" s="170">
        <f t="shared" si="62"/>
        <v>4.1570951350198442E-2</v>
      </c>
      <c r="U447" s="170">
        <f t="shared" si="63"/>
        <v>88169.28571428571</v>
      </c>
      <c r="V447" s="170">
        <f t="shared" si="59"/>
        <v>49564.142857142855</v>
      </c>
      <c r="W447" s="170">
        <f t="shared" si="64"/>
        <v>38605.142857142855</v>
      </c>
      <c r="X447" s="170">
        <f t="shared" si="65"/>
        <v>2060.4285714285716</v>
      </c>
      <c r="Y447" s="170">
        <f t="shared" si="61"/>
        <v>101.14285714285714</v>
      </c>
    </row>
    <row r="448" spans="1:25" s="170" customFormat="1" x14ac:dyDescent="0.35">
      <c r="A448" s="115">
        <v>44298</v>
      </c>
      <c r="B448" s="170">
        <f t="shared" si="54"/>
        <v>5269981</v>
      </c>
      <c r="C448" s="205">
        <v>15073</v>
      </c>
      <c r="D448" s="196">
        <v>2204</v>
      </c>
      <c r="E448" s="196">
        <v>385</v>
      </c>
      <c r="F448" s="196">
        <v>3545</v>
      </c>
      <c r="G448" s="170">
        <f t="shared" si="60"/>
        <v>694756</v>
      </c>
      <c r="H448" s="196">
        <v>6565</v>
      </c>
      <c r="I448" s="196">
        <v>397</v>
      </c>
      <c r="J448" s="129"/>
      <c r="K448" s="129"/>
      <c r="L448" s="196">
        <v>133143</v>
      </c>
      <c r="M448" s="196">
        <v>2532</v>
      </c>
      <c r="N448" s="177">
        <v>57635</v>
      </c>
      <c r="O448" s="205">
        <v>132</v>
      </c>
      <c r="P448" s="177">
        <f t="shared" si="55"/>
        <v>75508</v>
      </c>
      <c r="Q448" s="177">
        <f t="shared" si="56"/>
        <v>2400</v>
      </c>
      <c r="R448" s="170">
        <f t="shared" si="58"/>
        <v>2.4153231049278377E-2</v>
      </c>
      <c r="S448" s="170">
        <f t="shared" si="57"/>
        <v>2.450533799889187E-3</v>
      </c>
      <c r="T448" s="170">
        <f t="shared" si="62"/>
        <v>4.100369847470399E-2</v>
      </c>
      <c r="U448" s="170">
        <f t="shared" si="63"/>
        <v>87897.142857142855</v>
      </c>
      <c r="V448" s="170">
        <f t="shared" si="59"/>
        <v>49479.857142857145</v>
      </c>
      <c r="W448" s="170">
        <f t="shared" si="64"/>
        <v>38417.285714285717</v>
      </c>
      <c r="X448" s="170">
        <f t="shared" si="65"/>
        <v>2028.8571428571429</v>
      </c>
      <c r="Y448" s="170">
        <f t="shared" si="61"/>
        <v>94.142857142857139</v>
      </c>
    </row>
    <row r="449" spans="1:25" s="170" customFormat="1" x14ac:dyDescent="0.35">
      <c r="A449" s="115">
        <v>44299</v>
      </c>
      <c r="B449" s="170">
        <f t="shared" si="54"/>
        <v>5283497</v>
      </c>
      <c r="C449" s="205">
        <v>13516</v>
      </c>
      <c r="D449" s="196">
        <v>1890</v>
      </c>
      <c r="E449" s="196">
        <v>369</v>
      </c>
      <c r="F449" s="196">
        <v>3519</v>
      </c>
      <c r="G449" s="170">
        <f t="shared" si="60"/>
        <v>698275</v>
      </c>
      <c r="H449" s="196">
        <v>6041</v>
      </c>
      <c r="I449" s="196">
        <v>381</v>
      </c>
      <c r="J449" s="129"/>
      <c r="K449" s="129"/>
      <c r="L449" s="196">
        <v>109023</v>
      </c>
      <c r="M449" s="196">
        <v>2185</v>
      </c>
      <c r="N449" s="177">
        <v>47361</v>
      </c>
      <c r="O449" s="205">
        <v>102</v>
      </c>
      <c r="P449" s="177">
        <f t="shared" si="55"/>
        <v>61662</v>
      </c>
      <c r="Q449" s="177">
        <f t="shared" si="56"/>
        <v>2083</v>
      </c>
      <c r="R449" s="170">
        <f t="shared" si="58"/>
        <v>2.3876285016915435E-2</v>
      </c>
      <c r="S449" s="170">
        <f t="shared" si="57"/>
        <v>2.3907129420757981E-3</v>
      </c>
      <c r="T449" s="170">
        <f t="shared" si="62"/>
        <v>4.0524375018146978E-2</v>
      </c>
      <c r="U449" s="170">
        <f t="shared" si="63"/>
        <v>87325.142857142855</v>
      </c>
      <c r="V449" s="170">
        <f t="shared" si="59"/>
        <v>49201.428571428572</v>
      </c>
      <c r="W449" s="170">
        <f t="shared" si="64"/>
        <v>38123.714285714283</v>
      </c>
      <c r="X449" s="170">
        <f t="shared" si="65"/>
        <v>1993.8571428571429</v>
      </c>
      <c r="Y449" s="170">
        <f t="shared" si="61"/>
        <v>91.142857142857139</v>
      </c>
    </row>
    <row r="450" spans="1:25" s="170" customFormat="1" x14ac:dyDescent="0.35">
      <c r="A450" s="115">
        <v>44300</v>
      </c>
      <c r="B450" s="170">
        <f t="shared" si="54"/>
        <v>5296650</v>
      </c>
      <c r="C450" s="205">
        <v>13153</v>
      </c>
      <c r="D450" s="196">
        <v>1866</v>
      </c>
      <c r="E450" s="196">
        <v>348</v>
      </c>
      <c r="F450" s="196">
        <v>3446</v>
      </c>
      <c r="G450" s="170">
        <f t="shared" si="60"/>
        <v>701721</v>
      </c>
      <c r="H450" s="196">
        <v>6651</v>
      </c>
      <c r="I450" s="196">
        <v>362</v>
      </c>
      <c r="J450" s="129"/>
      <c r="K450" s="129"/>
      <c r="L450" s="196">
        <v>97432</v>
      </c>
      <c r="M450" s="196">
        <v>2141</v>
      </c>
      <c r="N450" s="177">
        <v>40430</v>
      </c>
      <c r="O450" s="205">
        <v>101</v>
      </c>
      <c r="P450" s="177">
        <f t="shared" si="55"/>
        <v>57002</v>
      </c>
      <c r="Q450" s="177">
        <f t="shared" si="56"/>
        <v>2040</v>
      </c>
      <c r="R450" s="170">
        <f t="shared" si="58"/>
        <v>2.3299817169681922E-2</v>
      </c>
      <c r="S450" s="170">
        <f t="shared" si="57"/>
        <v>2.3484780056002167E-3</v>
      </c>
      <c r="T450" s="170">
        <f t="shared" si="62"/>
        <v>3.9424177033700707E-2</v>
      </c>
      <c r="U450" s="170">
        <f t="shared" si="63"/>
        <v>87278.428571428565</v>
      </c>
      <c r="V450" s="170">
        <f t="shared" si="59"/>
        <v>49320.714285714283</v>
      </c>
      <c r="W450" s="170">
        <f t="shared" si="64"/>
        <v>37957.714285714283</v>
      </c>
      <c r="X450" s="170">
        <f t="shared" si="65"/>
        <v>1944.4285714285713</v>
      </c>
      <c r="Y450" s="170">
        <f t="shared" si="61"/>
        <v>89.142857142857139</v>
      </c>
    </row>
    <row r="451" spans="1:25" s="170" customFormat="1" x14ac:dyDescent="0.35">
      <c r="A451" s="115">
        <v>44301</v>
      </c>
      <c r="B451" s="170">
        <f t="shared" si="54"/>
        <v>5308172</v>
      </c>
      <c r="C451" s="205">
        <v>11522</v>
      </c>
      <c r="D451" s="196">
        <v>1670</v>
      </c>
      <c r="E451" s="196">
        <v>298</v>
      </c>
      <c r="F451" s="196">
        <v>4004</v>
      </c>
      <c r="G451" s="170">
        <f t="shared" si="60"/>
        <v>705725</v>
      </c>
      <c r="H451" s="196">
        <v>7594</v>
      </c>
      <c r="I451" s="196">
        <v>303</v>
      </c>
      <c r="J451" s="129"/>
      <c r="K451" s="129"/>
      <c r="L451" s="196">
        <v>111783</v>
      </c>
      <c r="M451" s="196">
        <v>1959</v>
      </c>
      <c r="N451" s="177">
        <v>51779</v>
      </c>
      <c r="O451" s="205">
        <v>84</v>
      </c>
      <c r="P451" s="177">
        <f t="shared" si="55"/>
        <v>60004</v>
      </c>
      <c r="Q451" s="177">
        <f t="shared" si="56"/>
        <v>1875</v>
      </c>
      <c r="R451" s="170">
        <f t="shared" si="58"/>
        <v>2.2517043318674355E-2</v>
      </c>
      <c r="S451" s="170">
        <f t="shared" si="57"/>
        <v>2.214995634819274E-3</v>
      </c>
      <c r="T451" s="170">
        <f t="shared" si="62"/>
        <v>3.7869003690036901E-2</v>
      </c>
      <c r="U451" s="170">
        <f t="shared" si="63"/>
        <v>87026.142857142855</v>
      </c>
      <c r="V451" s="170">
        <f t="shared" si="59"/>
        <v>49554.285714285717</v>
      </c>
      <c r="W451" s="170">
        <f t="shared" si="64"/>
        <v>37471.857142857145</v>
      </c>
      <c r="X451" s="170">
        <f t="shared" si="65"/>
        <v>1876.5714285714287</v>
      </c>
      <c r="Y451" s="170">
        <f t="shared" si="61"/>
        <v>83</v>
      </c>
    </row>
    <row r="452" spans="1:25" s="170" customFormat="1" x14ac:dyDescent="0.35">
      <c r="A452" s="115">
        <v>44302</v>
      </c>
      <c r="B452" s="170">
        <f t="shared" ref="B452:B529" si="66">C452+B451</f>
        <v>5317838</v>
      </c>
      <c r="C452" s="205">
        <v>9666</v>
      </c>
      <c r="D452" s="196">
        <v>1389</v>
      </c>
      <c r="E452" s="196">
        <v>276</v>
      </c>
      <c r="F452" s="196">
        <v>2747</v>
      </c>
      <c r="G452" s="170">
        <f t="shared" si="60"/>
        <v>708472</v>
      </c>
      <c r="H452" s="196">
        <v>5938</v>
      </c>
      <c r="I452" s="196">
        <v>284</v>
      </c>
      <c r="J452" s="129"/>
      <c r="K452" s="129"/>
      <c r="L452" s="196">
        <v>74248</v>
      </c>
      <c r="M452" s="196">
        <v>1664</v>
      </c>
      <c r="N452" s="177">
        <v>33650</v>
      </c>
      <c r="O452" s="205">
        <v>52</v>
      </c>
      <c r="P452" s="177">
        <f t="shared" si="55"/>
        <v>40598</v>
      </c>
      <c r="Q452" s="177">
        <f t="shared" si="56"/>
        <v>1612</v>
      </c>
      <c r="R452" s="170">
        <f t="shared" si="58"/>
        <v>2.2040999200880033E-2</v>
      </c>
      <c r="S452" s="170">
        <f t="shared" si="57"/>
        <v>2.0706593025926054E-3</v>
      </c>
      <c r="T452" s="170">
        <f t="shared" si="62"/>
        <v>3.7077087637551832E-2</v>
      </c>
      <c r="U452" s="170">
        <f t="shared" si="63"/>
        <v>85451.142857142855</v>
      </c>
      <c r="V452" s="170">
        <f t="shared" si="59"/>
        <v>48747.857142857145</v>
      </c>
      <c r="W452" s="170">
        <f t="shared" si="64"/>
        <v>36703.285714285717</v>
      </c>
      <c r="X452" s="170">
        <f t="shared" si="65"/>
        <v>1807.4285714285713</v>
      </c>
      <c r="Y452" s="170">
        <f t="shared" si="61"/>
        <v>76</v>
      </c>
    </row>
    <row r="453" spans="1:25" s="170" customFormat="1" x14ac:dyDescent="0.35">
      <c r="A453" s="115">
        <v>44303</v>
      </c>
      <c r="B453" s="170">
        <f t="shared" si="66"/>
        <v>5325174</v>
      </c>
      <c r="C453" s="205">
        <v>7336</v>
      </c>
      <c r="D453" s="196">
        <v>1070</v>
      </c>
      <c r="E453" s="196">
        <v>221</v>
      </c>
      <c r="F453" s="196">
        <v>2145</v>
      </c>
      <c r="G453" s="170">
        <f t="shared" si="60"/>
        <v>710617</v>
      </c>
      <c r="H453" s="196">
        <v>3698</v>
      </c>
      <c r="I453" s="196">
        <v>237</v>
      </c>
      <c r="J453" s="129"/>
      <c r="K453" s="129"/>
      <c r="L453" s="196">
        <v>34924</v>
      </c>
      <c r="M453" s="196">
        <v>1298</v>
      </c>
      <c r="N453" s="177">
        <v>10273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501679140600485E-2</v>
      </c>
      <c r="S453" s="170">
        <f t="shared" si="57"/>
        <v>1.9936885959457779E-3</v>
      </c>
      <c r="T453" s="170">
        <f t="shared" si="62"/>
        <v>3.618740564768113E-2</v>
      </c>
      <c r="U453" s="170">
        <f t="shared" si="63"/>
        <v>85588</v>
      </c>
      <c r="V453" s="170">
        <f t="shared" si="59"/>
        <v>48829.142857142855</v>
      </c>
      <c r="W453" s="170">
        <f t="shared" si="64"/>
        <v>36758.857142857145</v>
      </c>
      <c r="X453" s="170">
        <f t="shared" si="65"/>
        <v>1767</v>
      </c>
      <c r="Y453" s="170">
        <f t="shared" si="61"/>
        <v>73.285714285714292</v>
      </c>
    </row>
    <row r="454" spans="1:25" s="170" customFormat="1" x14ac:dyDescent="0.35">
      <c r="A454" s="115">
        <v>44304</v>
      </c>
      <c r="B454" s="170">
        <f t="shared" si="66"/>
        <v>5331027</v>
      </c>
      <c r="C454" s="205">
        <v>5853</v>
      </c>
      <c r="D454" s="196">
        <v>789</v>
      </c>
      <c r="E454" s="196">
        <v>213</v>
      </c>
      <c r="F454" s="196">
        <v>1873</v>
      </c>
      <c r="G454" s="170">
        <f t="shared" si="60"/>
        <v>712490</v>
      </c>
      <c r="H454" s="196">
        <v>3179</v>
      </c>
      <c r="I454" s="196">
        <v>227</v>
      </c>
      <c r="J454" s="129"/>
      <c r="K454" s="129"/>
      <c r="L454" s="196">
        <v>34447</v>
      </c>
      <c r="M454" s="196">
        <v>957</v>
      </c>
      <c r="N454" s="177">
        <v>15120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5042016806722E-2</v>
      </c>
      <c r="S454" s="170">
        <f t="shared" si="57"/>
        <v>1.9746495582404545E-3</v>
      </c>
      <c r="T454" s="170">
        <f t="shared" si="62"/>
        <v>3.610310787832987E-2</v>
      </c>
      <c r="U454" s="170">
        <f t="shared" si="63"/>
        <v>85000</v>
      </c>
      <c r="V454" s="170">
        <f t="shared" si="59"/>
        <v>48393.142857142855</v>
      </c>
      <c r="W454" s="170">
        <f t="shared" si="64"/>
        <v>36606.857142857145</v>
      </c>
      <c r="X454" s="170">
        <f t="shared" si="65"/>
        <v>1747.1428571428571</v>
      </c>
      <c r="Y454" s="170">
        <f t="shared" si="61"/>
        <v>72.285714285714292</v>
      </c>
    </row>
    <row r="455" spans="1:25" s="170" customFormat="1" x14ac:dyDescent="0.35">
      <c r="A455" s="115">
        <v>44305</v>
      </c>
      <c r="B455" s="170">
        <f t="shared" si="66"/>
        <v>5341770</v>
      </c>
      <c r="C455" s="205">
        <v>10743</v>
      </c>
      <c r="D455" s="196">
        <v>1549</v>
      </c>
      <c r="E455" s="196">
        <v>285</v>
      </c>
      <c r="F455" s="196">
        <v>2895</v>
      </c>
      <c r="G455" s="170">
        <f t="shared" si="60"/>
        <v>715385</v>
      </c>
      <c r="H455" s="196">
        <v>6217</v>
      </c>
      <c r="I455" s="196">
        <v>300</v>
      </c>
      <c r="J455" s="129"/>
      <c r="K455" s="129"/>
      <c r="L455" s="196">
        <v>96696</v>
      </c>
      <c r="M455" s="196">
        <v>1810</v>
      </c>
      <c r="N455" s="177">
        <v>42878</v>
      </c>
      <c r="O455" s="205">
        <v>92</v>
      </c>
      <c r="P455" s="177">
        <f t="shared" si="55"/>
        <v>53818</v>
      </c>
      <c r="Q455" s="177">
        <f t="shared" si="56"/>
        <v>1718</v>
      </c>
      <c r="R455" s="170">
        <f t="shared" si="58"/>
        <v>2.1509149534601014E-2</v>
      </c>
      <c r="S455" s="170">
        <f t="shared" si="57"/>
        <v>1.9296785387447151E-3</v>
      </c>
      <c r="T455" s="170">
        <f t="shared" si="62"/>
        <v>3.6421898556118361E-2</v>
      </c>
      <c r="U455" s="170">
        <f t="shared" si="63"/>
        <v>79793.28571428571</v>
      </c>
      <c r="V455" s="170">
        <f t="shared" si="59"/>
        <v>45294.571428571428</v>
      </c>
      <c r="W455" s="170">
        <f t="shared" si="64"/>
        <v>34498.714285714283</v>
      </c>
      <c r="X455" s="170">
        <f t="shared" si="65"/>
        <v>1649.7142857142858</v>
      </c>
      <c r="Y455" s="170">
        <f t="shared" si="61"/>
        <v>66.571428571428569</v>
      </c>
    </row>
    <row r="456" spans="1:25" s="170" customFormat="1" x14ac:dyDescent="0.35">
      <c r="A456" s="115">
        <v>44306</v>
      </c>
      <c r="B456" s="170">
        <f t="shared" si="66"/>
        <v>5352686</v>
      </c>
      <c r="C456" s="205">
        <v>10916</v>
      </c>
      <c r="D456" s="196">
        <v>1447</v>
      </c>
      <c r="E456" s="196">
        <v>266</v>
      </c>
      <c r="F456" s="196">
        <v>2866</v>
      </c>
      <c r="G456" s="170">
        <f t="shared" si="60"/>
        <v>718251</v>
      </c>
      <c r="H456" s="196">
        <v>5360</v>
      </c>
      <c r="I456" s="196">
        <v>278</v>
      </c>
      <c r="J456" s="129"/>
      <c r="K456" s="129"/>
      <c r="L456" s="196">
        <v>106685</v>
      </c>
      <c r="M456" s="196">
        <v>1691</v>
      </c>
      <c r="N456" s="177">
        <v>50875</v>
      </c>
      <c r="O456" s="205">
        <v>77</v>
      </c>
      <c r="P456" s="177">
        <f t="shared" si="55"/>
        <v>55810</v>
      </c>
      <c r="Q456" s="177">
        <f t="shared" si="56"/>
        <v>1614</v>
      </c>
      <c r="R456" s="170">
        <f t="shared" si="58"/>
        <v>2.0711415549742457E-2</v>
      </c>
      <c r="S456" s="170">
        <f t="shared" si="57"/>
        <v>1.7999632660557947E-3</v>
      </c>
      <c r="T456" s="170">
        <f t="shared" si="62"/>
        <v>3.5599755791909E-2</v>
      </c>
      <c r="U456" s="170">
        <f t="shared" si="63"/>
        <v>79459.28571428571</v>
      </c>
      <c r="V456" s="170">
        <f t="shared" si="59"/>
        <v>44458.571428571428</v>
      </c>
      <c r="W456" s="170">
        <f t="shared" si="64"/>
        <v>35000.714285714283</v>
      </c>
      <c r="X456" s="170">
        <f t="shared" si="65"/>
        <v>1582.7142857142858</v>
      </c>
      <c r="Y456" s="170">
        <f t="shared" si="61"/>
        <v>63</v>
      </c>
    </row>
    <row r="457" spans="1:25" s="170" customFormat="1" x14ac:dyDescent="0.35">
      <c r="A457" s="115">
        <v>44307</v>
      </c>
      <c r="B457" s="170">
        <f t="shared" si="66"/>
        <v>5363000</v>
      </c>
      <c r="C457" s="205">
        <v>10314</v>
      </c>
      <c r="D457" s="196">
        <v>1395</v>
      </c>
      <c r="E457" s="196">
        <v>288</v>
      </c>
      <c r="F457" s="196">
        <v>2876</v>
      </c>
      <c r="G457" s="170">
        <f t="shared" si="60"/>
        <v>721127</v>
      </c>
      <c r="H457" s="196">
        <v>6304</v>
      </c>
      <c r="I457" s="196">
        <v>293</v>
      </c>
      <c r="J457" s="129"/>
      <c r="K457" s="129"/>
      <c r="L457" s="196">
        <v>85351</v>
      </c>
      <c r="M457" s="196">
        <v>1673</v>
      </c>
      <c r="N457" s="177">
        <v>37339</v>
      </c>
      <c r="O457" s="205">
        <v>94</v>
      </c>
      <c r="P457" s="177">
        <f t="shared" si="55"/>
        <v>48012</v>
      </c>
      <c r="Q457" s="177">
        <f t="shared" si="56"/>
        <v>1579</v>
      </c>
      <c r="R457" s="170">
        <f t="shared" si="58"/>
        <v>2.0311173350682003E-2</v>
      </c>
      <c r="S457" s="170">
        <f t="shared" si="57"/>
        <v>1.7940259761733508E-3</v>
      </c>
      <c r="T457" s="170">
        <f t="shared" si="62"/>
        <v>3.5133346568724771E-2</v>
      </c>
      <c r="U457" s="170">
        <f t="shared" si="63"/>
        <v>77733.428571428565</v>
      </c>
      <c r="V457" s="170">
        <f t="shared" si="59"/>
        <v>43174.285714285717</v>
      </c>
      <c r="W457" s="170">
        <f t="shared" si="64"/>
        <v>34559.142857142855</v>
      </c>
      <c r="X457" s="170">
        <f t="shared" si="65"/>
        <v>1516.8571428571429</v>
      </c>
      <c r="Y457" s="170">
        <f t="shared" si="61"/>
        <v>62</v>
      </c>
    </row>
    <row r="458" spans="1:25" s="170" customFormat="1" x14ac:dyDescent="0.35">
      <c r="A458" s="115">
        <v>44308</v>
      </c>
      <c r="B458" s="170">
        <f t="shared" si="66"/>
        <v>5373600</v>
      </c>
      <c r="C458" s="205">
        <v>10600</v>
      </c>
      <c r="D458" s="196">
        <v>1361</v>
      </c>
      <c r="E458" s="196">
        <v>241</v>
      </c>
      <c r="F458" s="196">
        <v>3029</v>
      </c>
      <c r="G458" s="170">
        <f t="shared" si="60"/>
        <v>724156</v>
      </c>
      <c r="H458" s="196">
        <v>6385</v>
      </c>
      <c r="I458" s="196">
        <v>257</v>
      </c>
      <c r="J458" s="129"/>
      <c r="K458" s="129"/>
      <c r="L458" s="196">
        <v>102752</v>
      </c>
      <c r="M458" s="196">
        <v>1619</v>
      </c>
      <c r="N458" s="177">
        <v>48617</v>
      </c>
      <c r="O458" s="205">
        <v>78</v>
      </c>
      <c r="P458" s="177">
        <f t="shared" si="55"/>
        <v>54135</v>
      </c>
      <c r="Q458" s="177">
        <f t="shared" si="56"/>
        <v>1541</v>
      </c>
      <c r="R458" s="170">
        <f t="shared" si="58"/>
        <v>2.00185758629647E-2</v>
      </c>
      <c r="S458" s="170">
        <f t="shared" si="57"/>
        <v>1.7926551400616539E-3</v>
      </c>
      <c r="T458" s="170">
        <f t="shared" si="62"/>
        <v>3.4702093126056599E-2</v>
      </c>
      <c r="U458" s="170">
        <f t="shared" si="63"/>
        <v>76443.28571428571</v>
      </c>
      <c r="V458" s="170">
        <f t="shared" si="59"/>
        <v>42335.857142857145</v>
      </c>
      <c r="W458" s="170">
        <f t="shared" si="64"/>
        <v>34107.428571428572</v>
      </c>
      <c r="X458" s="170">
        <f t="shared" si="65"/>
        <v>1469.1428571428571</v>
      </c>
      <c r="Y458" s="170">
        <f t="shared" si="61"/>
        <v>61.142857142857146</v>
      </c>
    </row>
    <row r="459" spans="1:25" s="170" customFormat="1" x14ac:dyDescent="0.35">
      <c r="A459" s="115">
        <v>44309</v>
      </c>
      <c r="B459" s="170">
        <f t="shared" si="66"/>
        <v>5384828</v>
      </c>
      <c r="C459" s="205">
        <v>11228</v>
      </c>
      <c r="D459" s="196">
        <v>1174</v>
      </c>
      <c r="E459" s="196">
        <v>245</v>
      </c>
      <c r="F459" s="196">
        <v>3061</v>
      </c>
      <c r="G459" s="170">
        <f t="shared" si="60"/>
        <v>727217</v>
      </c>
      <c r="H459" s="196">
        <v>6427</v>
      </c>
      <c r="I459" s="196">
        <v>254</v>
      </c>
      <c r="J459" s="129"/>
      <c r="K459" s="129"/>
      <c r="L459" s="196">
        <v>83835</v>
      </c>
      <c r="M459" s="196">
        <v>1452</v>
      </c>
      <c r="N459" s="177">
        <v>36377</v>
      </c>
      <c r="O459" s="205">
        <v>49</v>
      </c>
      <c r="P459" s="177">
        <f t="shared" si="55"/>
        <v>47458</v>
      </c>
      <c r="Q459" s="177">
        <f t="shared" si="56"/>
        <v>1403</v>
      </c>
      <c r="R459" s="170">
        <f t="shared" si="58"/>
        <v>1.9277019956305423E-2</v>
      </c>
      <c r="S459" s="170">
        <f t="shared" si="57"/>
        <v>1.7599874109135783E-3</v>
      </c>
      <c r="T459" s="170">
        <f t="shared" si="62"/>
        <v>3.3227686330641042E-2</v>
      </c>
      <c r="U459" s="170">
        <f t="shared" si="63"/>
        <v>77812.857142857145</v>
      </c>
      <c r="V459" s="170">
        <f t="shared" si="59"/>
        <v>43315.857142857145</v>
      </c>
      <c r="W459" s="170">
        <f t="shared" si="64"/>
        <v>34497</v>
      </c>
      <c r="X459" s="170">
        <f t="shared" si="65"/>
        <v>1439.2857142857142</v>
      </c>
      <c r="Y459" s="170">
        <f t="shared" si="61"/>
        <v>60.714285714285715</v>
      </c>
    </row>
    <row r="460" spans="1:25" s="170" customFormat="1" x14ac:dyDescent="0.35">
      <c r="A460" s="115">
        <v>44310</v>
      </c>
      <c r="B460" s="170">
        <f t="shared" si="66"/>
        <v>5392867</v>
      </c>
      <c r="C460" s="205">
        <v>8039</v>
      </c>
      <c r="D460" s="196">
        <v>763</v>
      </c>
      <c r="E460" s="196">
        <v>185</v>
      </c>
      <c r="F460" s="196">
        <v>2357</v>
      </c>
      <c r="G460" s="170">
        <f t="shared" si="60"/>
        <v>729574</v>
      </c>
      <c r="H460" s="196">
        <v>4143</v>
      </c>
      <c r="I460" s="196">
        <v>192</v>
      </c>
      <c r="J460" s="129"/>
      <c r="K460" s="129"/>
      <c r="L460" s="196">
        <v>36309</v>
      </c>
      <c r="M460" s="196">
        <v>934</v>
      </c>
      <c r="N460" s="177">
        <v>8872</v>
      </c>
      <c r="O460" s="205">
        <v>15</v>
      </c>
      <c r="P460" s="177">
        <f t="shared" si="55"/>
        <v>27437</v>
      </c>
      <c r="Q460" s="177">
        <f t="shared" si="56"/>
        <v>919</v>
      </c>
      <c r="R460" s="170">
        <f t="shared" si="58"/>
        <v>1.8561552900242639E-2</v>
      </c>
      <c r="S460" s="170">
        <f t="shared" si="57"/>
        <v>1.7744233124234623E-3</v>
      </c>
      <c r="T460" s="170">
        <f t="shared" si="62"/>
        <v>3.173233724513639E-2</v>
      </c>
      <c r="U460" s="170">
        <f t="shared" si="63"/>
        <v>78010.71428571429</v>
      </c>
      <c r="V460" s="170">
        <f t="shared" si="59"/>
        <v>43713.857142857145</v>
      </c>
      <c r="W460" s="170">
        <f t="shared" si="64"/>
        <v>34296.857142857145</v>
      </c>
      <c r="X460" s="170">
        <f t="shared" si="65"/>
        <v>1387.1428571428571</v>
      </c>
      <c r="Y460" s="170">
        <f t="shared" si="61"/>
        <v>60.857142857142854</v>
      </c>
    </row>
    <row r="461" spans="1:25" s="170" customFormat="1" x14ac:dyDescent="0.35">
      <c r="A461" s="115">
        <v>44311</v>
      </c>
      <c r="B461" s="170">
        <f t="shared" si="66"/>
        <v>5399715</v>
      </c>
      <c r="C461" s="205">
        <v>6848</v>
      </c>
      <c r="D461" s="196">
        <v>641</v>
      </c>
      <c r="E461" s="196">
        <v>141</v>
      </c>
      <c r="F461" s="196">
        <v>2342</v>
      </c>
      <c r="G461" s="170">
        <f t="shared" si="60"/>
        <v>731916</v>
      </c>
      <c r="H461" s="196">
        <v>4169</v>
      </c>
      <c r="I461" s="196">
        <v>144</v>
      </c>
      <c r="J461" s="129"/>
      <c r="K461" s="129"/>
      <c r="L461" s="196">
        <v>38814</v>
      </c>
      <c r="M461" s="196">
        <v>778</v>
      </c>
      <c r="N461" s="177">
        <v>13049</v>
      </c>
      <c r="O461" s="205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9099305648913E-2</v>
      </c>
      <c r="S461" s="170">
        <f t="shared" si="57"/>
        <v>1.7856617662505726E-3</v>
      </c>
      <c r="T461" s="170">
        <f t="shared" si="62"/>
        <v>3.0508745819130378E-2</v>
      </c>
      <c r="U461" s="170">
        <f t="shared" si="63"/>
        <v>78634.571428571435</v>
      </c>
      <c r="V461" s="170">
        <f t="shared" si="59"/>
        <v>44633.571428571428</v>
      </c>
      <c r="W461" s="170">
        <f t="shared" si="64"/>
        <v>34001</v>
      </c>
      <c r="X461" s="170">
        <f t="shared" si="65"/>
        <v>1361.7142857142858</v>
      </c>
      <c r="Y461" s="170">
        <f t="shared" si="61"/>
        <v>60.714285714285715</v>
      </c>
    </row>
    <row r="462" spans="1:25" s="170" customFormat="1" x14ac:dyDescent="0.35">
      <c r="A462" s="115">
        <v>44312</v>
      </c>
      <c r="B462" s="170">
        <f t="shared" si="66"/>
        <v>5413152</v>
      </c>
      <c r="C462" s="205">
        <v>13437</v>
      </c>
      <c r="D462" s="196">
        <v>1544</v>
      </c>
      <c r="E462" s="196">
        <v>213</v>
      </c>
      <c r="F462" s="196">
        <v>3323</v>
      </c>
      <c r="G462" s="170">
        <f t="shared" si="60"/>
        <v>735239</v>
      </c>
      <c r="H462" s="196">
        <v>6599</v>
      </c>
      <c r="I462" s="196">
        <v>219</v>
      </c>
      <c r="J462" s="129"/>
      <c r="K462" s="129"/>
      <c r="L462" s="196">
        <v>122139</v>
      </c>
      <c r="M462" s="196">
        <v>1759</v>
      </c>
      <c r="N462" s="177">
        <v>53288</v>
      </c>
      <c r="O462" s="205">
        <v>94</v>
      </c>
      <c r="P462" s="177">
        <f t="shared" si="55"/>
        <v>68851</v>
      </c>
      <c r="Q462" s="177">
        <f t="shared" si="56"/>
        <v>1665</v>
      </c>
      <c r="R462" s="170">
        <f t="shared" si="58"/>
        <v>1.7201350964168194E-2</v>
      </c>
      <c r="S462" s="170">
        <f t="shared" si="57"/>
        <v>1.7188839733190563E-3</v>
      </c>
      <c r="T462" s="170">
        <f t="shared" si="62"/>
        <v>2.8946339795033409E-2</v>
      </c>
      <c r="U462" s="170">
        <f t="shared" si="63"/>
        <v>82269.28571428571</v>
      </c>
      <c r="V462" s="170">
        <f t="shared" si="59"/>
        <v>46781.142857142855</v>
      </c>
      <c r="W462" s="170">
        <f t="shared" si="64"/>
        <v>35488.142857142855</v>
      </c>
      <c r="X462" s="170">
        <f t="shared" si="65"/>
        <v>1354.1428571428571</v>
      </c>
      <c r="Y462" s="170">
        <f t="shared" si="61"/>
        <v>61</v>
      </c>
    </row>
    <row r="463" spans="1:25" s="170" customFormat="1" x14ac:dyDescent="0.35">
      <c r="A463" s="115">
        <v>44313</v>
      </c>
      <c r="B463" s="170">
        <f t="shared" si="66"/>
        <v>5424617</v>
      </c>
      <c r="C463" s="205">
        <v>11465</v>
      </c>
      <c r="D463" s="196">
        <v>1271</v>
      </c>
      <c r="E463" s="196">
        <v>243</v>
      </c>
      <c r="F463" s="196">
        <v>3033</v>
      </c>
      <c r="G463" s="170">
        <f t="shared" si="60"/>
        <v>738272</v>
      </c>
      <c r="H463" s="196">
        <v>5735</v>
      </c>
      <c r="I463" s="196">
        <v>252</v>
      </c>
      <c r="J463" s="129"/>
      <c r="K463" s="129"/>
      <c r="L463" s="196">
        <v>96672</v>
      </c>
      <c r="M463" s="196">
        <v>1501</v>
      </c>
      <c r="N463" s="177">
        <v>42073</v>
      </c>
      <c r="O463" s="205">
        <v>62</v>
      </c>
      <c r="P463" s="177">
        <f t="shared" si="55"/>
        <v>54599</v>
      </c>
      <c r="Q463" s="177">
        <f t="shared" si="56"/>
        <v>1439</v>
      </c>
      <c r="R463" s="170">
        <f t="shared" si="58"/>
        <v>1.7169960697825656E-2</v>
      </c>
      <c r="S463" s="170">
        <f t="shared" si="57"/>
        <v>1.7194249107943993E-3</v>
      </c>
      <c r="T463" s="170">
        <f t="shared" si="62"/>
        <v>2.8517395795339257E-2</v>
      </c>
      <c r="U463" s="170">
        <f t="shared" si="63"/>
        <v>80838.857142857145</v>
      </c>
      <c r="V463" s="170">
        <f t="shared" si="59"/>
        <v>46608.142857142855</v>
      </c>
      <c r="W463" s="170">
        <f t="shared" si="64"/>
        <v>34230.714285714283</v>
      </c>
      <c r="X463" s="170">
        <f t="shared" si="65"/>
        <v>1329.1428571428571</v>
      </c>
      <c r="Y463" s="170">
        <f t="shared" si="61"/>
        <v>58.857142857142854</v>
      </c>
    </row>
    <row r="464" spans="1:25" s="170" customFormat="1" x14ac:dyDescent="0.35">
      <c r="A464" s="115">
        <v>44314</v>
      </c>
      <c r="B464" s="170">
        <f t="shared" si="66"/>
        <v>5435802</v>
      </c>
      <c r="C464" s="205">
        <v>11185</v>
      </c>
      <c r="D464" s="196">
        <v>1130</v>
      </c>
      <c r="E464" s="196">
        <v>218</v>
      </c>
      <c r="F464" s="196">
        <v>3133</v>
      </c>
      <c r="G464" s="170">
        <f t="shared" si="60"/>
        <v>741405</v>
      </c>
      <c r="H464" s="196">
        <v>6268</v>
      </c>
      <c r="I464" s="196">
        <v>223</v>
      </c>
      <c r="J464" s="129"/>
      <c r="K464" s="129"/>
      <c r="L464" s="196">
        <v>80880</v>
      </c>
      <c r="M464" s="196">
        <v>1305</v>
      </c>
      <c r="N464" s="177">
        <v>34031</v>
      </c>
      <c r="O464" s="205">
        <v>48</v>
      </c>
      <c r="P464" s="177">
        <f t="shared" si="55"/>
        <v>46849</v>
      </c>
      <c r="Q464" s="177">
        <f t="shared" si="56"/>
        <v>1257</v>
      </c>
      <c r="R464" s="170">
        <f t="shared" si="58"/>
        <v>1.6651199410047363E-2</v>
      </c>
      <c r="S464" s="170">
        <f t="shared" si="57"/>
        <v>1.5488326625956912E-3</v>
      </c>
      <c r="T464" s="170">
        <f t="shared" si="62"/>
        <v>2.7628931939685138E-2</v>
      </c>
      <c r="U464" s="170">
        <f t="shared" si="63"/>
        <v>80200.142857142855</v>
      </c>
      <c r="V464" s="170">
        <f t="shared" si="59"/>
        <v>46442</v>
      </c>
      <c r="W464" s="170">
        <f t="shared" si="64"/>
        <v>33758.142857142855</v>
      </c>
      <c r="X464" s="170">
        <f t="shared" si="65"/>
        <v>1283.1428571428571</v>
      </c>
      <c r="Y464" s="170">
        <f t="shared" si="61"/>
        <v>52.285714285714285</v>
      </c>
    </row>
    <row r="465" spans="1:25" s="170" customFormat="1" x14ac:dyDescent="0.35">
      <c r="A465" s="115">
        <v>44315</v>
      </c>
      <c r="B465" s="170">
        <f t="shared" si="66"/>
        <v>5446298</v>
      </c>
      <c r="C465" s="205">
        <v>10496</v>
      </c>
      <c r="D465" s="196">
        <v>998</v>
      </c>
      <c r="E465" s="196">
        <v>223</v>
      </c>
      <c r="F465" s="196">
        <v>2927</v>
      </c>
      <c r="G465" s="170">
        <f t="shared" si="60"/>
        <v>744332</v>
      </c>
      <c r="H465" s="196">
        <v>5846</v>
      </c>
      <c r="I465" s="196">
        <v>235</v>
      </c>
      <c r="J465" s="129"/>
      <c r="K465" s="129"/>
      <c r="L465" s="196">
        <v>93093</v>
      </c>
      <c r="M465" s="196">
        <v>1197</v>
      </c>
      <c r="N465" s="177">
        <v>43443</v>
      </c>
      <c r="O465" s="205">
        <v>38</v>
      </c>
      <c r="P465" s="177">
        <f t="shared" ref="P465:P528" si="67">L465-N465</f>
        <v>49650</v>
      </c>
      <c r="Q465" s="177">
        <f t="shared" ref="Q465:Q528" si="68">M465-O465</f>
        <v>1159</v>
      </c>
      <c r="R465" s="170">
        <f t="shared" si="58"/>
        <v>1.6177851242066037E-2</v>
      </c>
      <c r="S465" s="170">
        <f t="shared" si="57"/>
        <v>1.4104433378184854E-3</v>
      </c>
      <c r="T465" s="170">
        <f t="shared" si="62"/>
        <v>2.6823950668883281E-2</v>
      </c>
      <c r="U465" s="170">
        <f t="shared" si="63"/>
        <v>78820.28571428571</v>
      </c>
      <c r="V465" s="170">
        <f t="shared" si="59"/>
        <v>45801.285714285717</v>
      </c>
      <c r="W465" s="170">
        <f t="shared" si="64"/>
        <v>33019</v>
      </c>
      <c r="X465" s="170">
        <f t="shared" si="65"/>
        <v>1228.5714285714287</v>
      </c>
      <c r="Y465" s="170">
        <f t="shared" si="61"/>
        <v>46.571428571428569</v>
      </c>
    </row>
    <row r="466" spans="1:25" s="170" customFormat="1" x14ac:dyDescent="0.35">
      <c r="A466" s="115">
        <v>44316</v>
      </c>
      <c r="B466" s="170">
        <f t="shared" si="66"/>
        <v>5455626</v>
      </c>
      <c r="C466" s="205">
        <v>9328</v>
      </c>
      <c r="D466" s="196">
        <v>941</v>
      </c>
      <c r="E466" s="196">
        <v>182</v>
      </c>
      <c r="F466" s="196">
        <v>2923</v>
      </c>
      <c r="G466" s="170">
        <f t="shared" si="60"/>
        <v>747255</v>
      </c>
      <c r="H466" s="196">
        <v>5975</v>
      </c>
      <c r="I466" s="196">
        <v>191</v>
      </c>
      <c r="J466" s="129"/>
      <c r="K466" s="129"/>
      <c r="L466" s="196">
        <v>71494</v>
      </c>
      <c r="M466" s="196">
        <v>1117</v>
      </c>
      <c r="N466" s="177">
        <v>32921</v>
      </c>
      <c r="O466" s="205">
        <v>28</v>
      </c>
      <c r="P466" s="177">
        <f t="shared" si="67"/>
        <v>38573</v>
      </c>
      <c r="Q466" s="177">
        <f t="shared" si="68"/>
        <v>1089</v>
      </c>
      <c r="R466" s="170">
        <f t="shared" si="58"/>
        <v>1.5926926349784296E-2</v>
      </c>
      <c r="S466" s="170">
        <f t="shared" si="57"/>
        <v>1.33961708912187E-3</v>
      </c>
      <c r="T466" s="170">
        <f t="shared" si="62"/>
        <v>2.6581206451861263E-2</v>
      </c>
      <c r="U466" s="170">
        <f t="shared" si="63"/>
        <v>77057.28571428571</v>
      </c>
      <c r="V466" s="170">
        <f t="shared" si="59"/>
        <v>44532</v>
      </c>
      <c r="W466" s="170">
        <f t="shared" si="64"/>
        <v>32525.285714285714</v>
      </c>
      <c r="X466" s="170">
        <f t="shared" si="65"/>
        <v>1183.7142857142858</v>
      </c>
      <c r="Y466" s="170">
        <f t="shared" si="61"/>
        <v>43.571428571428569</v>
      </c>
    </row>
    <row r="467" spans="1:25" s="170" customFormat="1" x14ac:dyDescent="0.35">
      <c r="A467" s="115">
        <v>44317</v>
      </c>
      <c r="B467" s="170">
        <f t="shared" si="66"/>
        <v>5461719</v>
      </c>
      <c r="C467" s="205">
        <v>6093</v>
      </c>
      <c r="D467" s="196">
        <v>590</v>
      </c>
      <c r="E467" s="196">
        <v>158</v>
      </c>
      <c r="F467" s="196">
        <v>1854</v>
      </c>
      <c r="G467" s="170">
        <f t="shared" si="60"/>
        <v>749109</v>
      </c>
      <c r="H467" s="196">
        <v>3378</v>
      </c>
      <c r="I467" s="196">
        <v>167</v>
      </c>
      <c r="J467" s="129"/>
      <c r="K467" s="129"/>
      <c r="L467" s="196">
        <v>26888</v>
      </c>
      <c r="M467" s="196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42107249330162E-2</v>
      </c>
      <c r="S467" s="170">
        <f t="shared" si="57"/>
        <v>1.3399668325041459E-3</v>
      </c>
      <c r="T467" s="170">
        <f t="shared" si="62"/>
        <v>2.6634414441098549E-2</v>
      </c>
      <c r="U467" s="170">
        <f t="shared" si="63"/>
        <v>75711.428571428565</v>
      </c>
      <c r="V467" s="170">
        <f t="shared" si="59"/>
        <v>43407.857142857145</v>
      </c>
      <c r="W467" s="170">
        <f t="shared" si="64"/>
        <v>32303.571428571428</v>
      </c>
      <c r="X467" s="170">
        <f t="shared" si="65"/>
        <v>1156.1428571428571</v>
      </c>
      <c r="Y467" s="170">
        <f t="shared" si="61"/>
        <v>43.285714285714285</v>
      </c>
    </row>
    <row r="468" spans="1:25" s="170" customFormat="1" x14ac:dyDescent="0.35">
      <c r="A468" s="115">
        <v>44318</v>
      </c>
      <c r="B468" s="170">
        <f t="shared" si="66"/>
        <v>5466783</v>
      </c>
      <c r="C468" s="205">
        <v>5064</v>
      </c>
      <c r="D468" s="196">
        <v>474</v>
      </c>
      <c r="E468" s="196">
        <v>129</v>
      </c>
      <c r="F468" s="196">
        <v>1591</v>
      </c>
      <c r="G468" s="170">
        <f t="shared" si="60"/>
        <v>750700</v>
      </c>
      <c r="H468" s="196">
        <v>2729</v>
      </c>
      <c r="I468" s="196">
        <v>136</v>
      </c>
      <c r="J468" s="129"/>
      <c r="K468" s="129"/>
      <c r="L468" s="196">
        <v>29603</v>
      </c>
      <c r="M468" s="196">
        <v>576</v>
      </c>
      <c r="N468" s="177">
        <v>12289</v>
      </c>
      <c r="O468" s="205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34423515992694E-2</v>
      </c>
      <c r="S468" s="170">
        <f t="shared" si="57"/>
        <v>1.3089876422692078E-3</v>
      </c>
      <c r="T468" s="170">
        <f t="shared" ref="T468:T479" si="69">((SUM(Q462:Q468))/(SUM(P462:P468)))</f>
        <v>2.6739651460372913E-2</v>
      </c>
      <c r="U468" s="170">
        <f t="shared" si="63"/>
        <v>74395.571428571435</v>
      </c>
      <c r="V468" s="170">
        <f t="shared" si="59"/>
        <v>42200.571428571428</v>
      </c>
      <c r="W468" s="170">
        <f t="shared" si="64"/>
        <v>32195</v>
      </c>
      <c r="X468" s="170">
        <f t="shared" si="65"/>
        <v>1128.4285714285713</v>
      </c>
      <c r="Y468" s="170">
        <f t="shared" si="61"/>
        <v>42.142857142857146</v>
      </c>
    </row>
    <row r="469" spans="1:25" s="170" customFormat="1" x14ac:dyDescent="0.35">
      <c r="A469" s="115">
        <v>44319</v>
      </c>
      <c r="B469" s="170">
        <f t="shared" si="66"/>
        <v>5478952</v>
      </c>
      <c r="C469" s="205">
        <v>12169</v>
      </c>
      <c r="D469" s="196">
        <v>1004</v>
      </c>
      <c r="E469" s="196">
        <v>178</v>
      </c>
      <c r="F469" s="196">
        <v>3513</v>
      </c>
      <c r="G469" s="170">
        <f t="shared" si="60"/>
        <v>754213</v>
      </c>
      <c r="H469" s="196">
        <v>6661</v>
      </c>
      <c r="I469" s="196">
        <v>183</v>
      </c>
      <c r="J469" s="129"/>
      <c r="K469" s="129"/>
      <c r="L469" s="196">
        <v>105763</v>
      </c>
      <c r="M469" s="196">
        <v>1186</v>
      </c>
      <c r="N469" s="177">
        <v>44347</v>
      </c>
      <c r="O469" s="205">
        <v>40</v>
      </c>
      <c r="P469" s="177">
        <f t="shared" si="67"/>
        <v>61416</v>
      </c>
      <c r="Q469" s="177">
        <f t="shared" si="68"/>
        <v>1146</v>
      </c>
      <c r="R469" s="170">
        <f t="shared" si="58"/>
        <v>1.5109250128372123E-2</v>
      </c>
      <c r="S469" s="170">
        <f t="shared" si="57"/>
        <v>1.1135548737663105E-3</v>
      </c>
      <c r="T469" s="170">
        <f t="shared" si="69"/>
        <v>2.5627758543454331E-2</v>
      </c>
      <c r="U469" s="170">
        <f t="shared" si="63"/>
        <v>72056.142857142855</v>
      </c>
      <c r="V469" s="170">
        <f t="shared" si="59"/>
        <v>41138.428571428572</v>
      </c>
      <c r="W469" s="170">
        <f t="shared" si="64"/>
        <v>30917.714285714286</v>
      </c>
      <c r="X469" s="170">
        <f t="shared" si="65"/>
        <v>1054.2857142857142</v>
      </c>
      <c r="Y469" s="170">
        <f t="shared" si="61"/>
        <v>34.428571428571431</v>
      </c>
    </row>
    <row r="470" spans="1:25" s="170" customFormat="1" x14ac:dyDescent="0.35">
      <c r="A470" s="115">
        <v>44320</v>
      </c>
      <c r="B470" s="170">
        <f t="shared" si="66"/>
        <v>5489777</v>
      </c>
      <c r="C470" s="205">
        <v>10825</v>
      </c>
      <c r="D470" s="196">
        <v>899</v>
      </c>
      <c r="E470" s="196">
        <v>175</v>
      </c>
      <c r="F470" s="196">
        <v>2925</v>
      </c>
      <c r="G470" s="170">
        <f t="shared" si="60"/>
        <v>757138</v>
      </c>
      <c r="H470" s="196">
        <v>5551</v>
      </c>
      <c r="I470" s="196">
        <v>184</v>
      </c>
      <c r="J470" s="129"/>
      <c r="K470" s="129"/>
      <c r="L470" s="196">
        <v>83778</v>
      </c>
      <c r="M470" s="196">
        <v>1048</v>
      </c>
      <c r="N470" s="177">
        <v>33883</v>
      </c>
      <c r="O470" s="205">
        <v>33</v>
      </c>
      <c r="P470" s="177">
        <f t="shared" si="67"/>
        <v>49895</v>
      </c>
      <c r="Q470" s="177">
        <f t="shared" si="68"/>
        <v>1015</v>
      </c>
      <c r="R470" s="170">
        <f t="shared" si="58"/>
        <v>1.4583956427174827E-2</v>
      </c>
      <c r="S470" s="170">
        <f t="shared" si="57"/>
        <v>1.0180854231297482E-3</v>
      </c>
      <c r="T470" s="170">
        <f t="shared" si="69"/>
        <v>2.4556510687871781E-2</v>
      </c>
      <c r="U470" s="170">
        <f t="shared" si="63"/>
        <v>70214.142857142855</v>
      </c>
      <c r="V470" s="170">
        <f t="shared" si="59"/>
        <v>40466.428571428572</v>
      </c>
      <c r="W470" s="170">
        <f t="shared" si="64"/>
        <v>29747.714285714286</v>
      </c>
      <c r="X470" s="170">
        <f t="shared" si="65"/>
        <v>993.71428571428567</v>
      </c>
      <c r="Y470" s="170">
        <f t="shared" si="61"/>
        <v>30.285714285714285</v>
      </c>
    </row>
    <row r="471" spans="1:25" s="170" customFormat="1" x14ac:dyDescent="0.35">
      <c r="A471" s="115">
        <v>44321</v>
      </c>
      <c r="B471" s="170">
        <f t="shared" si="66"/>
        <v>5499095</v>
      </c>
      <c r="C471" s="205">
        <v>9318</v>
      </c>
      <c r="D471" s="196">
        <v>876</v>
      </c>
      <c r="E471" s="196">
        <v>174</v>
      </c>
      <c r="F471" s="196">
        <v>2878</v>
      </c>
      <c r="G471" s="170">
        <f t="shared" si="60"/>
        <v>760016</v>
      </c>
      <c r="H471" s="196">
        <v>5347</v>
      </c>
      <c r="I471" s="196">
        <v>179</v>
      </c>
      <c r="J471" s="129"/>
      <c r="K471" s="129"/>
      <c r="L471" s="196">
        <v>69135</v>
      </c>
      <c r="M471" s="196">
        <v>1027</v>
      </c>
      <c r="N471" s="177">
        <v>26264</v>
      </c>
      <c r="O471" s="205">
        <v>54</v>
      </c>
      <c r="P471" s="177">
        <f t="shared" si="67"/>
        <v>42871</v>
      </c>
      <c r="Q471" s="177">
        <f t="shared" si="68"/>
        <v>973</v>
      </c>
      <c r="R471" s="170">
        <f t="shared" si="58"/>
        <v>1.4361526949228147E-2</v>
      </c>
      <c r="S471" s="170">
        <f t="shared" ref="S471:S513" si="70">((SUM(O465:O471))/(SUM(N465:N471)))</f>
        <v>1.0874607790808462E-3</v>
      </c>
      <c r="T471" s="170">
        <f t="shared" si="69"/>
        <v>2.3889404089699844E-2</v>
      </c>
      <c r="U471" s="170">
        <f t="shared" si="63"/>
        <v>68536.28571428571</v>
      </c>
      <c r="V471" s="170">
        <f t="shared" si="59"/>
        <v>39898.142857142855</v>
      </c>
      <c r="W471" s="170">
        <f t="shared" si="64"/>
        <v>28638.142857142859</v>
      </c>
      <c r="X471" s="170">
        <f t="shared" si="65"/>
        <v>953.14285714285711</v>
      </c>
      <c r="Y471" s="170">
        <f t="shared" si="61"/>
        <v>31.142857142857142</v>
      </c>
    </row>
    <row r="472" spans="1:25" s="170" customFormat="1" x14ac:dyDescent="0.35">
      <c r="A472" s="115">
        <v>44322</v>
      </c>
      <c r="B472" s="170">
        <f t="shared" si="66"/>
        <v>5507816</v>
      </c>
      <c r="C472" s="205">
        <v>8721</v>
      </c>
      <c r="D472" s="196">
        <v>784</v>
      </c>
      <c r="E472" s="196">
        <v>138</v>
      </c>
      <c r="F472" s="196">
        <v>2570</v>
      </c>
      <c r="G472" s="170">
        <f t="shared" si="60"/>
        <v>762586</v>
      </c>
      <c r="H472" s="196">
        <v>5399</v>
      </c>
      <c r="I472" s="196">
        <v>142</v>
      </c>
      <c r="J472" s="129"/>
      <c r="K472" s="129"/>
      <c r="L472" s="196">
        <v>80665</v>
      </c>
      <c r="M472" s="196">
        <v>925</v>
      </c>
      <c r="N472" s="177">
        <v>39282</v>
      </c>
      <c r="O472" s="205">
        <v>39</v>
      </c>
      <c r="P472" s="177">
        <f t="shared" si="67"/>
        <v>41383</v>
      </c>
      <c r="Q472" s="177">
        <f t="shared" si="68"/>
        <v>886</v>
      </c>
      <c r="R472" s="170">
        <f t="shared" si="58"/>
        <v>1.4161420507311812E-2</v>
      </c>
      <c r="S472" s="170">
        <f t="shared" si="70"/>
        <v>1.1156052285717197E-3</v>
      </c>
      <c r="T472" s="170">
        <f t="shared" si="69"/>
        <v>2.3610803630728358E-2</v>
      </c>
      <c r="U472" s="170">
        <f t="shared" si="63"/>
        <v>66760.857142857145</v>
      </c>
      <c r="V472" s="170">
        <f t="shared" si="59"/>
        <v>38717.142857142855</v>
      </c>
      <c r="W472" s="170">
        <f t="shared" si="64"/>
        <v>28043.714285714286</v>
      </c>
      <c r="X472" s="170">
        <f t="shared" si="65"/>
        <v>914.14285714285711</v>
      </c>
      <c r="Y472" s="170">
        <f t="shared" si="61"/>
        <v>31.285714285714285</v>
      </c>
    </row>
    <row r="473" spans="1:25" s="170" customFormat="1" x14ac:dyDescent="0.35">
      <c r="A473" s="115">
        <v>44323</v>
      </c>
      <c r="B473" s="170">
        <f t="shared" si="66"/>
        <v>5516455</v>
      </c>
      <c r="C473" s="205">
        <v>8639</v>
      </c>
      <c r="D473" s="196">
        <v>686</v>
      </c>
      <c r="E473" s="196">
        <v>157</v>
      </c>
      <c r="F473" s="196">
        <v>2509</v>
      </c>
      <c r="G473" s="170">
        <f t="shared" si="60"/>
        <v>765095</v>
      </c>
      <c r="H473" s="196">
        <v>5299</v>
      </c>
      <c r="I473" s="196">
        <v>163</v>
      </c>
      <c r="J473" s="129"/>
      <c r="K473" s="129"/>
      <c r="L473" s="196">
        <v>61361</v>
      </c>
      <c r="M473" s="196">
        <v>851</v>
      </c>
      <c r="N473" s="177">
        <v>26620</v>
      </c>
      <c r="O473" s="205">
        <v>20</v>
      </c>
      <c r="P473" s="177">
        <f t="shared" si="67"/>
        <v>34741</v>
      </c>
      <c r="Q473" s="177">
        <f t="shared" si="68"/>
        <v>831</v>
      </c>
      <c r="R473" s="170">
        <f t="shared" si="58"/>
        <v>1.3893476059344741E-2</v>
      </c>
      <c r="S473" s="170">
        <f t="shared" si="70"/>
        <v>1.1104970921817848E-3</v>
      </c>
      <c r="T473" s="170">
        <f t="shared" si="69"/>
        <v>2.2983816638471787E-2</v>
      </c>
      <c r="U473" s="170">
        <f t="shared" si="63"/>
        <v>65313.285714285717</v>
      </c>
      <c r="V473" s="170">
        <f t="shared" si="59"/>
        <v>38169.714285714283</v>
      </c>
      <c r="W473" s="170">
        <f t="shared" si="64"/>
        <v>27143.571428571428</v>
      </c>
      <c r="X473" s="170">
        <f t="shared" si="65"/>
        <v>877.28571428571433</v>
      </c>
      <c r="Y473" s="170">
        <f t="shared" si="61"/>
        <v>30.142857142857142</v>
      </c>
    </row>
    <row r="474" spans="1:25" s="170" customFormat="1" x14ac:dyDescent="0.35">
      <c r="A474" s="115">
        <v>44324</v>
      </c>
      <c r="B474" s="170">
        <f t="shared" si="66"/>
        <v>5522063</v>
      </c>
      <c r="C474" s="205">
        <v>5608</v>
      </c>
      <c r="D474" s="196">
        <v>423</v>
      </c>
      <c r="E474" s="196">
        <v>83</v>
      </c>
      <c r="F474" s="196">
        <v>1696</v>
      </c>
      <c r="G474" s="170">
        <f t="shared" si="60"/>
        <v>766791</v>
      </c>
      <c r="H474" s="196">
        <v>3262</v>
      </c>
      <c r="I474" s="196">
        <v>89</v>
      </c>
      <c r="J474" s="129"/>
      <c r="K474" s="129"/>
      <c r="L474" s="196">
        <v>22969</v>
      </c>
      <c r="M474" s="196">
        <v>503</v>
      </c>
      <c r="N474" s="177">
        <v>5890</v>
      </c>
      <c r="O474" s="205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92942458645322E-2</v>
      </c>
      <c r="S474" s="170">
        <f t="shared" si="70"/>
        <v>1.0711918334880021E-3</v>
      </c>
      <c r="T474" s="170">
        <f t="shared" si="69"/>
        <v>2.2342358679103433E-2</v>
      </c>
      <c r="U474" s="170">
        <f t="shared" si="63"/>
        <v>64753.428571428572</v>
      </c>
      <c r="V474" s="170">
        <f t="shared" ref="V474:V492" si="72">AVERAGE(P468:P474)</f>
        <v>37814.142857142855</v>
      </c>
      <c r="W474" s="170">
        <f t="shared" si="64"/>
        <v>26939.285714285714</v>
      </c>
      <c r="X474" s="170">
        <f t="shared" si="65"/>
        <v>844.85714285714289</v>
      </c>
      <c r="Y474" s="170">
        <f t="shared" si="61"/>
        <v>28.857142857142858</v>
      </c>
    </row>
    <row r="475" spans="1:25" s="170" customFormat="1" x14ac:dyDescent="0.35">
      <c r="A475" s="115">
        <v>44325</v>
      </c>
      <c r="B475" s="170">
        <f t="shared" si="66"/>
        <v>5526498</v>
      </c>
      <c r="C475" s="205">
        <v>4435</v>
      </c>
      <c r="D475" s="196">
        <v>282</v>
      </c>
      <c r="E475" s="196">
        <v>79</v>
      </c>
      <c r="F475" s="196">
        <v>1526</v>
      </c>
      <c r="G475" s="170">
        <f t="shared" si="60"/>
        <v>768317</v>
      </c>
      <c r="H475" s="196">
        <v>2584</v>
      </c>
      <c r="I475" s="196">
        <v>83</v>
      </c>
      <c r="J475" s="129"/>
      <c r="K475" s="129"/>
      <c r="L475" s="196">
        <v>24160</v>
      </c>
      <c r="M475" s="196">
        <v>348</v>
      </c>
      <c r="N475" s="177">
        <v>10093</v>
      </c>
      <c r="O475" s="205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47816922008525E-2</v>
      </c>
      <c r="S475" s="170">
        <f t="shared" si="70"/>
        <v>1.0301589771379823E-3</v>
      </c>
      <c r="T475" s="170">
        <f t="shared" si="69"/>
        <v>2.178602573321298E-2</v>
      </c>
      <c r="U475" s="170">
        <f t="shared" si="63"/>
        <v>63975.857142857145</v>
      </c>
      <c r="V475" s="170">
        <f t="shared" si="72"/>
        <v>37350.285714285717</v>
      </c>
      <c r="W475" s="170">
        <f t="shared" si="64"/>
        <v>26625.571428571428</v>
      </c>
      <c r="X475" s="170">
        <f t="shared" si="65"/>
        <v>813.71428571428567</v>
      </c>
      <c r="Y475" s="170">
        <f t="shared" si="61"/>
        <v>27.428571428571427</v>
      </c>
    </row>
    <row r="476" spans="1:25" s="170" customFormat="1" x14ac:dyDescent="0.35">
      <c r="A476" s="115">
        <v>44326</v>
      </c>
      <c r="B476" s="170">
        <f t="shared" si="66"/>
        <v>5538230</v>
      </c>
      <c r="C476" s="205">
        <v>11732</v>
      </c>
      <c r="D476" s="196">
        <v>723</v>
      </c>
      <c r="E476" s="196">
        <v>141</v>
      </c>
      <c r="F476" s="196">
        <v>3003</v>
      </c>
      <c r="G476" s="170">
        <f t="shared" ref="G476:G543" si="73">F476+G475</f>
        <v>771320</v>
      </c>
      <c r="H476" s="196">
        <v>6061</v>
      </c>
      <c r="I476" s="196">
        <v>151</v>
      </c>
      <c r="J476" s="129"/>
      <c r="K476" s="129"/>
      <c r="L476" s="196">
        <v>91663</v>
      </c>
      <c r="M476" s="196">
        <v>870</v>
      </c>
      <c r="N476" s="177">
        <v>36975</v>
      </c>
      <c r="O476" s="205">
        <v>31</v>
      </c>
      <c r="P476" s="177">
        <f t="shared" si="67"/>
        <v>54688</v>
      </c>
      <c r="Q476" s="177">
        <f t="shared" si="68"/>
        <v>839</v>
      </c>
      <c r="R476" s="170">
        <f t="shared" si="71"/>
        <v>1.2846672246161792E-2</v>
      </c>
      <c r="S476" s="170">
        <f t="shared" si="70"/>
        <v>1.0223063902528951E-3</v>
      </c>
      <c r="T476" s="170">
        <f t="shared" si="69"/>
        <v>2.1156231843092916E-2</v>
      </c>
      <c r="U476" s="170">
        <f t="shared" si="63"/>
        <v>61961.571428571428</v>
      </c>
      <c r="V476" s="170">
        <f t="shared" si="72"/>
        <v>36389.142857142855</v>
      </c>
      <c r="W476" s="170">
        <f t="shared" si="64"/>
        <v>25572.428571428572</v>
      </c>
      <c r="X476" s="170">
        <f t="shared" si="65"/>
        <v>769.85714285714289</v>
      </c>
      <c r="Y476" s="170">
        <f t="shared" si="61"/>
        <v>26.142857142857142</v>
      </c>
    </row>
    <row r="477" spans="1:25" s="65" customFormat="1" x14ac:dyDescent="0.35">
      <c r="A477" s="66">
        <v>44327</v>
      </c>
      <c r="B477" s="65">
        <f t="shared" si="66"/>
        <v>5548471</v>
      </c>
      <c r="C477" s="205">
        <v>10241</v>
      </c>
      <c r="D477" s="196">
        <v>577</v>
      </c>
      <c r="E477" s="196">
        <v>139</v>
      </c>
      <c r="F477" s="196">
        <v>2891</v>
      </c>
      <c r="G477" s="65">
        <f t="shared" si="73"/>
        <v>774211</v>
      </c>
      <c r="H477" s="196">
        <v>5416</v>
      </c>
      <c r="I477" s="196">
        <v>140</v>
      </c>
      <c r="J477" s="129"/>
      <c r="K477" s="129"/>
      <c r="L477" s="196">
        <v>73364</v>
      </c>
      <c r="M477" s="196">
        <v>717</v>
      </c>
      <c r="N477" s="177">
        <v>28442</v>
      </c>
      <c r="O477" s="205">
        <v>17</v>
      </c>
      <c r="P477" s="177">
        <f t="shared" si="67"/>
        <v>44922</v>
      </c>
      <c r="Q477" s="177">
        <f t="shared" si="68"/>
        <v>700</v>
      </c>
      <c r="R477" s="65">
        <f t="shared" si="71"/>
        <v>1.2380792644755586E-2</v>
      </c>
      <c r="S477" s="170">
        <f t="shared" si="70"/>
        <v>9.6217001025546481E-4</v>
      </c>
      <c r="T477" s="65">
        <f t="shared" si="69"/>
        <v>2.0316234970030149E-2</v>
      </c>
      <c r="U477" s="65">
        <f t="shared" si="63"/>
        <v>60473.857142857145</v>
      </c>
      <c r="V477" s="65">
        <f t="shared" si="72"/>
        <v>35678.714285714283</v>
      </c>
      <c r="W477" s="65">
        <f t="shared" si="64"/>
        <v>24795.142857142859</v>
      </c>
      <c r="X477" s="65">
        <f t="shared" si="65"/>
        <v>724.85714285714289</v>
      </c>
      <c r="Y477" s="65">
        <f t="shared" si="61"/>
        <v>23.857142857142858</v>
      </c>
    </row>
    <row r="478" spans="1:25" s="170" customFormat="1" x14ac:dyDescent="0.35">
      <c r="A478" s="66">
        <v>44328</v>
      </c>
      <c r="B478" s="65">
        <f t="shared" si="66"/>
        <v>5558002</v>
      </c>
      <c r="C478" s="205">
        <v>9531</v>
      </c>
      <c r="D478" s="196">
        <v>594</v>
      </c>
      <c r="E478" s="196">
        <v>118</v>
      </c>
      <c r="F478" s="196">
        <v>2679</v>
      </c>
      <c r="G478" s="65">
        <f t="shared" si="73"/>
        <v>776890</v>
      </c>
      <c r="H478" s="196">
        <v>4818</v>
      </c>
      <c r="I478" s="196">
        <v>122</v>
      </c>
      <c r="J478" s="129"/>
      <c r="K478" s="129"/>
      <c r="L478" s="196">
        <v>61721</v>
      </c>
      <c r="M478" s="196">
        <v>708</v>
      </c>
      <c r="N478" s="177">
        <v>20932</v>
      </c>
      <c r="O478" s="205">
        <v>18</v>
      </c>
      <c r="P478" s="177">
        <f t="shared" si="67"/>
        <v>40789</v>
      </c>
      <c r="Q478" s="177">
        <f t="shared" si="68"/>
        <v>690</v>
      </c>
      <c r="R478" s="65">
        <f t="shared" si="71"/>
        <v>1.183449025373705E-2</v>
      </c>
      <c r="S478" s="170">
        <f t="shared" si="70"/>
        <v>7.786773184968556E-4</v>
      </c>
      <c r="T478" s="65">
        <f t="shared" si="69"/>
        <v>1.93443668767589E-2</v>
      </c>
      <c r="U478" s="65">
        <f t="shared" si="63"/>
        <v>59414.714285714283</v>
      </c>
      <c r="V478" s="65">
        <f t="shared" si="72"/>
        <v>35381.285714285717</v>
      </c>
      <c r="W478" s="65">
        <f t="shared" si="64"/>
        <v>24033.428571428572</v>
      </c>
      <c r="X478" s="65">
        <f t="shared" si="65"/>
        <v>684.42857142857144</v>
      </c>
      <c r="Y478" s="65">
        <f t="shared" si="61"/>
        <v>18.714285714285715</v>
      </c>
    </row>
    <row r="479" spans="1:25" s="170" customFormat="1" x14ac:dyDescent="0.35">
      <c r="A479" s="66">
        <v>44329</v>
      </c>
      <c r="B479" s="65">
        <f t="shared" si="66"/>
        <v>5566144</v>
      </c>
      <c r="C479" s="205">
        <v>8142</v>
      </c>
      <c r="D479" s="196">
        <v>543</v>
      </c>
      <c r="E479" s="196">
        <v>119</v>
      </c>
      <c r="F479" s="196">
        <v>2701</v>
      </c>
      <c r="G479" s="65">
        <f t="shared" si="73"/>
        <v>779591</v>
      </c>
      <c r="H479" s="196">
        <v>5399</v>
      </c>
      <c r="I479" s="196">
        <v>126</v>
      </c>
      <c r="J479" s="129"/>
      <c r="K479" s="129"/>
      <c r="L479" s="196">
        <v>66449</v>
      </c>
      <c r="M479" s="196">
        <v>658</v>
      </c>
      <c r="N479" s="177">
        <v>29698</v>
      </c>
      <c r="O479" s="205">
        <v>12</v>
      </c>
      <c r="P479" s="177">
        <f t="shared" si="67"/>
        <v>36751</v>
      </c>
      <c r="Q479" s="177">
        <f t="shared" si="68"/>
        <v>646</v>
      </c>
      <c r="R479" s="65">
        <f t="shared" si="71"/>
        <v>1.1588624974171432E-2</v>
      </c>
      <c r="S479" s="170">
        <f t="shared" si="70"/>
        <v>6.5553104317680425E-4</v>
      </c>
      <c r="T479" s="65">
        <f t="shared" si="69"/>
        <v>1.8725543847233139E-2</v>
      </c>
      <c r="U479" s="65">
        <f t="shared" si="63"/>
        <v>57383.857142857145</v>
      </c>
      <c r="V479" s="65">
        <f t="shared" si="72"/>
        <v>34719.571428571428</v>
      </c>
      <c r="W479" s="65">
        <f t="shared" si="64"/>
        <v>22664.285714285714</v>
      </c>
      <c r="X479" s="65">
        <f t="shared" si="65"/>
        <v>650.14285714285711</v>
      </c>
      <c r="Y479" s="65">
        <f t="shared" si="61"/>
        <v>14.857142857142858</v>
      </c>
    </row>
    <row r="480" spans="1:25" s="170" customFormat="1" x14ac:dyDescent="0.35">
      <c r="A480" s="66">
        <v>44330</v>
      </c>
      <c r="B480" s="65">
        <f t="shared" si="66"/>
        <v>5574368</v>
      </c>
      <c r="C480" s="205">
        <v>8224</v>
      </c>
      <c r="D480" s="196">
        <v>466</v>
      </c>
      <c r="E480" s="196">
        <v>107</v>
      </c>
      <c r="F480" s="196">
        <v>2346</v>
      </c>
      <c r="G480" s="65">
        <f t="shared" si="73"/>
        <v>781937</v>
      </c>
      <c r="H480" s="196">
        <v>4552</v>
      </c>
      <c r="I480" s="196">
        <v>109</v>
      </c>
      <c r="J480" s="129"/>
      <c r="K480" s="129"/>
      <c r="L480" s="196">
        <v>50233</v>
      </c>
      <c r="M480" s="196">
        <v>606</v>
      </c>
      <c r="N480" s="177">
        <v>20277</v>
      </c>
      <c r="O480" s="205">
        <v>7</v>
      </c>
      <c r="P480" s="177">
        <f t="shared" si="67"/>
        <v>29956</v>
      </c>
      <c r="Q480" s="177">
        <f t="shared" si="68"/>
        <v>599</v>
      </c>
      <c r="R480" s="65">
        <f t="shared" si="71"/>
        <v>1.1291507813160111E-2</v>
      </c>
      <c r="S480" s="170">
        <f t="shared" si="70"/>
        <v>5.9747746328139872E-4</v>
      </c>
      <c r="T480" s="65">
        <f t="shared" ref="T480:T481" si="74">((SUM(Q474:Q480))/(SUM(P474:P480)))</f>
        <v>1.8127864613938182E-2</v>
      </c>
      <c r="U480" s="65">
        <f t="shared" si="63"/>
        <v>55794.142857142855</v>
      </c>
      <c r="V480" s="65">
        <f t="shared" si="72"/>
        <v>34036</v>
      </c>
      <c r="W480" s="65">
        <f t="shared" si="64"/>
        <v>21758.142857142859</v>
      </c>
      <c r="X480" s="65">
        <f t="shared" si="65"/>
        <v>617</v>
      </c>
      <c r="Y480" s="65">
        <f t="shared" si="61"/>
        <v>13</v>
      </c>
    </row>
    <row r="481" spans="1:25" s="170" customFormat="1" x14ac:dyDescent="0.35">
      <c r="A481" s="66">
        <v>44331</v>
      </c>
      <c r="B481" s="65">
        <f t="shared" si="66"/>
        <v>5579812</v>
      </c>
      <c r="C481" s="205">
        <v>5444</v>
      </c>
      <c r="D481" s="196">
        <v>298</v>
      </c>
      <c r="E481" s="196">
        <v>76</v>
      </c>
      <c r="F481" s="196">
        <v>1503</v>
      </c>
      <c r="G481" s="65">
        <f t="shared" si="73"/>
        <v>783440</v>
      </c>
      <c r="H481" s="196">
        <v>2831</v>
      </c>
      <c r="I481" s="196">
        <v>79</v>
      </c>
      <c r="J481" s="129"/>
      <c r="K481" s="129"/>
      <c r="L481" s="196">
        <v>20185</v>
      </c>
      <c r="M481" s="196">
        <v>363</v>
      </c>
      <c r="N481" s="177">
        <v>4399</v>
      </c>
      <c r="O481" s="205">
        <v>1</v>
      </c>
      <c r="P481" s="177">
        <f t="shared" si="67"/>
        <v>15786</v>
      </c>
      <c r="Q481" s="177">
        <f t="shared" si="68"/>
        <v>362</v>
      </c>
      <c r="R481" s="65">
        <f t="shared" si="71"/>
        <v>1.1011540197279349E-2</v>
      </c>
      <c r="S481" s="170">
        <f t="shared" si="70"/>
        <v>5.8349246764269043E-4</v>
      </c>
      <c r="T481" s="65">
        <f t="shared" si="74"/>
        <v>1.7648622757523453E-2</v>
      </c>
      <c r="U481" s="65">
        <f t="shared" si="63"/>
        <v>55396.428571428572</v>
      </c>
      <c r="V481" s="65">
        <f t="shared" si="72"/>
        <v>33851.285714285717</v>
      </c>
      <c r="W481" s="65">
        <f t="shared" si="64"/>
        <v>21545.142857142859</v>
      </c>
      <c r="X481" s="65">
        <f t="shared" si="65"/>
        <v>597.42857142857144</v>
      </c>
      <c r="Y481" s="65">
        <f t="shared" si="61"/>
        <v>12.571428571428571</v>
      </c>
    </row>
    <row r="482" spans="1:25" s="170" customFormat="1" x14ac:dyDescent="0.35">
      <c r="A482" s="66">
        <v>44332</v>
      </c>
      <c r="B482" s="65">
        <f t="shared" si="66"/>
        <v>5584471</v>
      </c>
      <c r="C482" s="205">
        <v>4659</v>
      </c>
      <c r="D482" s="196">
        <v>242</v>
      </c>
      <c r="E482" s="196">
        <v>53</v>
      </c>
      <c r="F482" s="196">
        <v>1479</v>
      </c>
      <c r="G482" s="65">
        <f t="shared" si="73"/>
        <v>784919</v>
      </c>
      <c r="H482" s="196">
        <v>2415</v>
      </c>
      <c r="I482" s="196">
        <v>54</v>
      </c>
      <c r="J482" s="129"/>
      <c r="K482" s="129"/>
      <c r="L482" s="196">
        <v>20366</v>
      </c>
      <c r="M482" s="196">
        <v>308</v>
      </c>
      <c r="N482" s="177">
        <v>5693</v>
      </c>
      <c r="O482" s="205">
        <v>1</v>
      </c>
      <c r="P482" s="177">
        <f t="shared" si="67"/>
        <v>14673</v>
      </c>
      <c r="Q482" s="177">
        <f t="shared" si="68"/>
        <v>307</v>
      </c>
      <c r="R482" s="65">
        <f t="shared" si="71"/>
        <v>1.1016170070914967E-2</v>
      </c>
      <c r="S482" s="170">
        <f t="shared" si="70"/>
        <v>5.941973554802754E-4</v>
      </c>
      <c r="T482" s="65">
        <f t="shared" ref="T482:T492" si="75">((SUM(Q476:Q482))/(SUM(P476:P482)))</f>
        <v>1.7439437627596657E-2</v>
      </c>
      <c r="U482" s="65">
        <f t="shared" si="63"/>
        <v>54854.428571428572</v>
      </c>
      <c r="V482" s="65">
        <f t="shared" si="72"/>
        <v>33937.857142857145</v>
      </c>
      <c r="W482" s="65">
        <f t="shared" si="64"/>
        <v>20916.571428571428</v>
      </c>
      <c r="X482" s="65">
        <f t="shared" si="65"/>
        <v>591.85714285714289</v>
      </c>
      <c r="Y482" s="65">
        <f t="shared" si="61"/>
        <v>12.428571428571429</v>
      </c>
    </row>
    <row r="483" spans="1:25" s="170" customFormat="1" x14ac:dyDescent="0.35">
      <c r="A483" s="66">
        <v>44333</v>
      </c>
      <c r="B483" s="65">
        <f t="shared" si="66"/>
        <v>5595456</v>
      </c>
      <c r="C483" s="205">
        <v>10985</v>
      </c>
      <c r="D483" s="196">
        <v>519</v>
      </c>
      <c r="E483" s="196">
        <v>90</v>
      </c>
      <c r="F483" s="196">
        <v>2800</v>
      </c>
      <c r="G483" s="65">
        <f t="shared" si="73"/>
        <v>787719</v>
      </c>
      <c r="H483" s="196">
        <v>5701</v>
      </c>
      <c r="I483" s="196">
        <v>98</v>
      </c>
      <c r="J483" s="129"/>
      <c r="K483" s="129"/>
      <c r="L483" s="196">
        <v>72043</v>
      </c>
      <c r="M483" s="196">
        <v>636</v>
      </c>
      <c r="N483" s="177">
        <v>26146</v>
      </c>
      <c r="O483" s="205">
        <v>12</v>
      </c>
      <c r="P483" s="177">
        <f t="shared" si="67"/>
        <v>45897</v>
      </c>
      <c r="Q483" s="177">
        <f t="shared" si="68"/>
        <v>624</v>
      </c>
      <c r="R483" s="65">
        <f t="shared" si="71"/>
        <v>1.0967145221360134E-2</v>
      </c>
      <c r="S483" s="170">
        <f t="shared" si="70"/>
        <v>5.0152300736796304E-4</v>
      </c>
      <c r="T483" s="65">
        <f t="shared" si="75"/>
        <v>1.7169783279568484E-2</v>
      </c>
      <c r="U483" s="65">
        <f t="shared" si="63"/>
        <v>52051.571428571428</v>
      </c>
      <c r="V483" s="65">
        <f t="shared" si="72"/>
        <v>32682</v>
      </c>
      <c r="W483" s="65">
        <f t="shared" si="64"/>
        <v>19369.571428571428</v>
      </c>
      <c r="X483" s="65">
        <f t="shared" si="65"/>
        <v>561.14285714285711</v>
      </c>
      <c r="Y483" s="65">
        <f t="shared" si="61"/>
        <v>9.7142857142857135</v>
      </c>
    </row>
    <row r="484" spans="1:25" s="170" customFormat="1" x14ac:dyDescent="0.35">
      <c r="A484" s="115">
        <v>44334</v>
      </c>
      <c r="B484" s="65">
        <f t="shared" si="66"/>
        <v>5605245</v>
      </c>
      <c r="C484" s="205">
        <v>9789</v>
      </c>
      <c r="D484" s="196">
        <v>459</v>
      </c>
      <c r="E484" s="196">
        <v>108</v>
      </c>
      <c r="F484" s="196">
        <v>2598</v>
      </c>
      <c r="G484" s="65">
        <f t="shared" si="73"/>
        <v>790317</v>
      </c>
      <c r="H484" s="196">
        <v>4904</v>
      </c>
      <c r="I484" s="196">
        <v>112</v>
      </c>
      <c r="J484" s="129"/>
      <c r="K484" s="129"/>
      <c r="L484" s="196">
        <v>60013</v>
      </c>
      <c r="M484" s="196">
        <v>560</v>
      </c>
      <c r="N484" s="177">
        <v>21252</v>
      </c>
      <c r="O484" s="205">
        <v>4</v>
      </c>
      <c r="P484" s="177">
        <f t="shared" si="67"/>
        <v>38761</v>
      </c>
      <c r="Q484" s="177">
        <f t="shared" si="68"/>
        <v>556</v>
      </c>
      <c r="R484" s="65">
        <f t="shared" si="71"/>
        <v>1.093701034158571E-2</v>
      </c>
      <c r="S484" s="170">
        <f t="shared" si="70"/>
        <v>4.2835891804325648E-4</v>
      </c>
      <c r="T484" s="65">
        <f t="shared" si="75"/>
        <v>1.6998108825630128E-2</v>
      </c>
      <c r="U484" s="65">
        <f t="shared" si="63"/>
        <v>50144.285714285717</v>
      </c>
      <c r="V484" s="65">
        <f t="shared" si="72"/>
        <v>31801.857142857141</v>
      </c>
      <c r="W484" s="65">
        <f t="shared" si="64"/>
        <v>18342.428571428572</v>
      </c>
      <c r="X484" s="65">
        <f t="shared" si="65"/>
        <v>540.57142857142856</v>
      </c>
      <c r="Y484" s="65">
        <f t="shared" si="61"/>
        <v>7.8571428571428568</v>
      </c>
    </row>
    <row r="485" spans="1:25" s="170" customFormat="1" x14ac:dyDescent="0.35">
      <c r="A485" s="115">
        <v>44335</v>
      </c>
      <c r="B485" s="65">
        <f t="shared" si="66"/>
        <v>5613596</v>
      </c>
      <c r="C485" s="205">
        <v>8351</v>
      </c>
      <c r="D485" s="196">
        <v>416</v>
      </c>
      <c r="E485" s="196">
        <v>81</v>
      </c>
      <c r="F485" s="196">
        <v>2615</v>
      </c>
      <c r="G485" s="65">
        <f t="shared" si="73"/>
        <v>792932</v>
      </c>
      <c r="H485" s="196">
        <v>4709</v>
      </c>
      <c r="I485" s="196">
        <v>83</v>
      </c>
      <c r="J485" s="129"/>
      <c r="K485" s="129"/>
      <c r="L485" s="196">
        <v>45933</v>
      </c>
      <c r="M485" s="196">
        <v>500</v>
      </c>
      <c r="N485" s="177">
        <v>13727</v>
      </c>
      <c r="O485" s="205">
        <v>9</v>
      </c>
      <c r="P485" s="177">
        <f t="shared" si="67"/>
        <v>32206</v>
      </c>
      <c r="Q485" s="177">
        <f t="shared" si="68"/>
        <v>491</v>
      </c>
      <c r="R485" s="65">
        <f t="shared" si="71"/>
        <v>1.0831627995775934E-2</v>
      </c>
      <c r="S485" s="170">
        <f t="shared" si="70"/>
        <v>3.7956300745923822E-4</v>
      </c>
      <c r="T485" s="65">
        <f t="shared" si="75"/>
        <v>1.6749988319394477E-2</v>
      </c>
      <c r="U485" s="65">
        <f t="shared" si="63"/>
        <v>47888.857142857145</v>
      </c>
      <c r="V485" s="65">
        <f t="shared" si="72"/>
        <v>30575.714285714286</v>
      </c>
      <c r="W485" s="65">
        <f t="shared" si="64"/>
        <v>17313.142857142859</v>
      </c>
      <c r="X485" s="65">
        <f t="shared" si="65"/>
        <v>512.14285714285711</v>
      </c>
      <c r="Y485" s="65">
        <f t="shared" si="61"/>
        <v>6.5714285714285712</v>
      </c>
    </row>
    <row r="486" spans="1:25" s="170" customFormat="1" x14ac:dyDescent="0.35">
      <c r="A486" s="115">
        <v>44336</v>
      </c>
      <c r="B486" s="65">
        <f t="shared" si="66"/>
        <v>5620857</v>
      </c>
      <c r="C486" s="205">
        <v>7261</v>
      </c>
      <c r="D486" s="196">
        <v>384</v>
      </c>
      <c r="E486" s="196">
        <v>92</v>
      </c>
      <c r="F486" s="196">
        <v>2359</v>
      </c>
      <c r="G486" s="65">
        <f t="shared" si="73"/>
        <v>795291</v>
      </c>
      <c r="H486" s="196">
        <v>5078</v>
      </c>
      <c r="I486" s="196">
        <v>94</v>
      </c>
      <c r="J486" s="129"/>
      <c r="K486" s="129"/>
      <c r="L486" s="196">
        <v>51435</v>
      </c>
      <c r="M486" s="196">
        <v>471</v>
      </c>
      <c r="N486" s="177">
        <v>19752</v>
      </c>
      <c r="O486" s="205">
        <v>6</v>
      </c>
      <c r="P486" s="177">
        <f t="shared" si="67"/>
        <v>31683</v>
      </c>
      <c r="Q486" s="177">
        <f t="shared" si="68"/>
        <v>465</v>
      </c>
      <c r="R486" s="65">
        <f t="shared" si="71"/>
        <v>1.0755508919202518E-2</v>
      </c>
      <c r="S486" s="170">
        <f t="shared" si="70"/>
        <v>3.5956348992323319E-4</v>
      </c>
      <c r="T486" s="65">
        <f t="shared" si="75"/>
        <v>1.6290043165743055E-2</v>
      </c>
      <c r="U486" s="65">
        <f t="shared" si="63"/>
        <v>45744</v>
      </c>
      <c r="V486" s="65">
        <f t="shared" si="72"/>
        <v>29851.714285714286</v>
      </c>
      <c r="W486" s="65">
        <f t="shared" si="64"/>
        <v>15892.285714285714</v>
      </c>
      <c r="X486" s="65">
        <f t="shared" si="65"/>
        <v>486.28571428571428</v>
      </c>
      <c r="Y486" s="65">
        <f t="shared" si="61"/>
        <v>5.7142857142857144</v>
      </c>
    </row>
    <row r="487" spans="1:25" s="170" customFormat="1" x14ac:dyDescent="0.35">
      <c r="A487" s="115">
        <v>44337</v>
      </c>
      <c r="B487" s="65">
        <f t="shared" si="66"/>
        <v>5628076</v>
      </c>
      <c r="C487" s="205">
        <v>7219</v>
      </c>
      <c r="D487" s="196">
        <v>316</v>
      </c>
      <c r="E487" s="196">
        <v>75</v>
      </c>
      <c r="F487" s="196">
        <v>2187</v>
      </c>
      <c r="G487" s="65">
        <f t="shared" si="73"/>
        <v>797478</v>
      </c>
      <c r="H487" s="196">
        <v>4553</v>
      </c>
      <c r="I487" s="196">
        <v>83</v>
      </c>
      <c r="J487" s="129"/>
      <c r="K487" s="129"/>
      <c r="L487" s="196">
        <v>42921</v>
      </c>
      <c r="M487" s="196">
        <v>396</v>
      </c>
      <c r="N487" s="177">
        <v>16931</v>
      </c>
      <c r="O487" s="205">
        <v>3</v>
      </c>
      <c r="P487" s="177">
        <f t="shared" si="67"/>
        <v>25990</v>
      </c>
      <c r="Q487" s="177">
        <f t="shared" si="68"/>
        <v>393</v>
      </c>
      <c r="R487" s="65">
        <f t="shared" si="71"/>
        <v>1.0335702597668235E-2</v>
      </c>
      <c r="S487" s="170">
        <f t="shared" si="70"/>
        <v>3.3364226135310473E-4</v>
      </c>
      <c r="T487" s="65">
        <f t="shared" si="75"/>
        <v>1.560030439618334E-2</v>
      </c>
      <c r="U487" s="65">
        <f t="shared" si="63"/>
        <v>44699.428571428572</v>
      </c>
      <c r="V487" s="65">
        <f t="shared" si="72"/>
        <v>29285.142857142859</v>
      </c>
      <c r="W487" s="65">
        <f t="shared" si="64"/>
        <v>15414.285714285714</v>
      </c>
      <c r="X487" s="65">
        <f t="shared" si="65"/>
        <v>456.85714285714283</v>
      </c>
      <c r="Y487" s="65">
        <f t="shared" si="61"/>
        <v>5.1428571428571432</v>
      </c>
    </row>
    <row r="488" spans="1:25" s="170" customFormat="1" x14ac:dyDescent="0.35">
      <c r="A488" s="115">
        <v>44338</v>
      </c>
      <c r="B488" s="65">
        <f t="shared" si="66"/>
        <v>5632666</v>
      </c>
      <c r="C488" s="205">
        <v>4590</v>
      </c>
      <c r="D488" s="196">
        <v>169</v>
      </c>
      <c r="E488" s="196">
        <v>53</v>
      </c>
      <c r="F488" s="196">
        <v>1621</v>
      </c>
      <c r="G488" s="65">
        <f t="shared" si="73"/>
        <v>799099</v>
      </c>
      <c r="H488" s="196">
        <v>2935</v>
      </c>
      <c r="I488" s="196">
        <v>58</v>
      </c>
      <c r="J488" s="129"/>
      <c r="K488" s="129"/>
      <c r="L488" s="196">
        <v>16000</v>
      </c>
      <c r="M488" s="196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1.0006122230824298E-2</v>
      </c>
      <c r="S488" s="170">
        <f t="shared" si="70"/>
        <v>3.4930375265518056E-4</v>
      </c>
      <c r="T488" s="65">
        <f t="shared" si="75"/>
        <v>1.5050348643397474E-2</v>
      </c>
      <c r="U488" s="65">
        <f t="shared" si="63"/>
        <v>44101.571428571428</v>
      </c>
      <c r="V488" s="65">
        <f t="shared" si="72"/>
        <v>28969.428571428572</v>
      </c>
      <c r="W488" s="65">
        <f t="shared" si="64"/>
        <v>15132.142857142857</v>
      </c>
      <c r="X488" s="65">
        <f t="shared" si="65"/>
        <v>436</v>
      </c>
      <c r="Y488" s="65">
        <f t="shared" si="61"/>
        <v>5.2857142857142856</v>
      </c>
    </row>
    <row r="489" spans="1:25" s="170" customFormat="1" x14ac:dyDescent="0.35">
      <c r="A489" s="115">
        <v>44339</v>
      </c>
      <c r="B489" s="65">
        <f t="shared" si="66"/>
        <v>5637034</v>
      </c>
      <c r="C489" s="205">
        <v>4368</v>
      </c>
      <c r="D489" s="196">
        <v>149</v>
      </c>
      <c r="E489" s="196">
        <v>42</v>
      </c>
      <c r="F489" s="196">
        <v>1286</v>
      </c>
      <c r="G489" s="65">
        <f t="shared" si="73"/>
        <v>800385</v>
      </c>
      <c r="H489" s="196">
        <v>2022</v>
      </c>
      <c r="I489" s="196">
        <v>43</v>
      </c>
      <c r="J489" s="129"/>
      <c r="K489" s="129"/>
      <c r="L489" s="196">
        <v>17054</v>
      </c>
      <c r="M489" s="196">
        <v>200</v>
      </c>
      <c r="N489" s="177">
        <v>3891</v>
      </c>
      <c r="O489" s="205">
        <v>0</v>
      </c>
      <c r="P489" s="177">
        <f t="shared" si="67"/>
        <v>13163</v>
      </c>
      <c r="Q489" s="177">
        <f t="shared" si="68"/>
        <v>200</v>
      </c>
      <c r="R489" s="65">
        <f t="shared" si="71"/>
        <v>9.7610011820601899E-3</v>
      </c>
      <c r="S489" s="170">
        <f t="shared" si="70"/>
        <v>3.4574493627728746E-4</v>
      </c>
      <c r="T489" s="65">
        <f t="shared" si="75"/>
        <v>1.4631650072537212E-2</v>
      </c>
      <c r="U489" s="65">
        <f t="shared" si="63"/>
        <v>43628.428571428572</v>
      </c>
      <c r="V489" s="65">
        <f t="shared" si="72"/>
        <v>28753.714285714286</v>
      </c>
      <c r="W489" s="65">
        <f t="shared" si="64"/>
        <v>14874.714285714286</v>
      </c>
      <c r="X489" s="65">
        <f t="shared" si="65"/>
        <v>420.71428571428572</v>
      </c>
      <c r="Y489" s="65">
        <f t="shared" si="61"/>
        <v>5.1428571428571432</v>
      </c>
    </row>
    <row r="490" spans="1:25" s="170" customFormat="1" x14ac:dyDescent="0.35">
      <c r="A490" s="115">
        <v>44340</v>
      </c>
      <c r="B490" s="65">
        <f t="shared" si="66"/>
        <v>5646359</v>
      </c>
      <c r="C490" s="205">
        <v>9325</v>
      </c>
      <c r="D490" s="196">
        <v>287</v>
      </c>
      <c r="E490" s="196">
        <v>62</v>
      </c>
      <c r="F490" s="196">
        <v>2322</v>
      </c>
      <c r="G490" s="65">
        <f t="shared" si="73"/>
        <v>802707</v>
      </c>
      <c r="H490" s="196">
        <v>4587</v>
      </c>
      <c r="I490" s="196">
        <v>66</v>
      </c>
      <c r="J490" s="129"/>
      <c r="K490" s="129"/>
      <c r="L490" s="196">
        <v>61820</v>
      </c>
      <c r="M490" s="196">
        <v>370</v>
      </c>
      <c r="N490" s="177">
        <v>21936</v>
      </c>
      <c r="O490" s="205">
        <v>5</v>
      </c>
      <c r="P490" s="177">
        <f t="shared" si="67"/>
        <v>39884</v>
      </c>
      <c r="Q490" s="177">
        <f t="shared" si="68"/>
        <v>365</v>
      </c>
      <c r="R490" s="65">
        <f t="shared" si="71"/>
        <v>9.1979022684771112E-3</v>
      </c>
      <c r="S490" s="170">
        <f t="shared" si="70"/>
        <v>2.9025251969213217E-4</v>
      </c>
      <c r="T490" s="65">
        <f t="shared" si="75"/>
        <v>1.375580627154146E-2</v>
      </c>
      <c r="U490" s="65">
        <f t="shared" si="63"/>
        <v>42168</v>
      </c>
      <c r="V490" s="65">
        <f t="shared" si="72"/>
        <v>27894.714285714286</v>
      </c>
      <c r="W490" s="65">
        <f t="shared" si="64"/>
        <v>14273.285714285714</v>
      </c>
      <c r="X490" s="65">
        <f t="shared" si="65"/>
        <v>383.71428571428572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4516</v>
      </c>
      <c r="C491" s="205">
        <v>8157</v>
      </c>
      <c r="D491" s="196">
        <v>258</v>
      </c>
      <c r="E491" s="196">
        <v>45</v>
      </c>
      <c r="F491" s="196">
        <v>1967</v>
      </c>
      <c r="G491" s="65">
        <f t="shared" si="73"/>
        <v>804674</v>
      </c>
      <c r="H491" s="196">
        <v>3759</v>
      </c>
      <c r="I491" s="196">
        <v>48</v>
      </c>
      <c r="J491" s="129"/>
      <c r="K491" s="129"/>
      <c r="L491" s="196">
        <v>50889</v>
      </c>
      <c r="M491" s="196">
        <v>323</v>
      </c>
      <c r="N491" s="177">
        <v>17790</v>
      </c>
      <c r="O491" s="205">
        <v>2</v>
      </c>
      <c r="P491" s="177">
        <f t="shared" si="67"/>
        <v>33099</v>
      </c>
      <c r="Q491" s="177">
        <f t="shared" si="68"/>
        <v>321</v>
      </c>
      <c r="R491" s="65">
        <f t="shared" si="71"/>
        <v>8.662760616950765E-3</v>
      </c>
      <c r="S491" s="170">
        <f t="shared" si="70"/>
        <v>2.7993488921835956E-4</v>
      </c>
      <c r="T491" s="65">
        <f t="shared" si="75"/>
        <v>1.2927147008718309E-2</v>
      </c>
      <c r="U491" s="65">
        <f t="shared" si="63"/>
        <v>40864.571428571428</v>
      </c>
      <c r="V491" s="65">
        <f t="shared" si="72"/>
        <v>27085.857142857141</v>
      </c>
      <c r="W491" s="65">
        <f t="shared" si="64"/>
        <v>13778.714285714286</v>
      </c>
      <c r="X491" s="65">
        <f t="shared" si="65"/>
        <v>350.14285714285717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61494</v>
      </c>
      <c r="C492" s="205">
        <v>6978</v>
      </c>
      <c r="D492" s="196">
        <v>237</v>
      </c>
      <c r="E492" s="196">
        <v>56</v>
      </c>
      <c r="F492" s="196">
        <v>2112</v>
      </c>
      <c r="G492" s="65">
        <f t="shared" si="73"/>
        <v>806786</v>
      </c>
      <c r="H492" s="196">
        <v>3926</v>
      </c>
      <c r="I492" s="196">
        <v>62</v>
      </c>
      <c r="J492" s="129"/>
      <c r="K492" s="129"/>
      <c r="L492" s="196">
        <v>39793</v>
      </c>
      <c r="M492" s="196">
        <v>298</v>
      </c>
      <c r="N492" s="177">
        <v>11868</v>
      </c>
      <c r="O492" s="205">
        <v>8</v>
      </c>
      <c r="P492" s="177">
        <f t="shared" si="67"/>
        <v>27925</v>
      </c>
      <c r="Q492" s="177">
        <f t="shared" si="68"/>
        <v>290</v>
      </c>
      <c r="R492" s="65">
        <f t="shared" si="71"/>
        <v>8.1311269256051904E-3</v>
      </c>
      <c r="S492" s="170">
        <f t="shared" si="70"/>
        <v>2.7486468200270636E-4</v>
      </c>
      <c r="T492" s="65">
        <f t="shared" si="75"/>
        <v>1.2141161234621195E-2</v>
      </c>
      <c r="U492" s="65">
        <f t="shared" si="63"/>
        <v>39987.428571428572</v>
      </c>
      <c r="V492" s="65">
        <f t="shared" si="72"/>
        <v>26474.285714285714</v>
      </c>
      <c r="W492" s="65">
        <f t="shared" si="64"/>
        <v>13513.142857142857</v>
      </c>
      <c r="X492" s="65">
        <f t="shared" si="65"/>
        <v>321.42857142857144</v>
      </c>
      <c r="Y492" s="65">
        <f t="shared" si="76"/>
        <v>3.7142857142857144</v>
      </c>
    </row>
    <row r="493" spans="1:25" x14ac:dyDescent="0.35">
      <c r="A493" s="115">
        <v>44343</v>
      </c>
      <c r="B493" s="65">
        <f t="shared" si="66"/>
        <v>5667460</v>
      </c>
      <c r="C493" s="205">
        <v>5966</v>
      </c>
      <c r="D493" s="196">
        <v>216</v>
      </c>
      <c r="E493" s="196">
        <v>40</v>
      </c>
      <c r="F493" s="196">
        <v>1784</v>
      </c>
      <c r="G493" s="65">
        <f t="shared" si="73"/>
        <v>808570</v>
      </c>
      <c r="H493" s="196">
        <v>3258</v>
      </c>
      <c r="I493" s="196">
        <v>44</v>
      </c>
      <c r="J493" s="129"/>
      <c r="K493" s="129"/>
      <c r="L493" s="196">
        <v>43526</v>
      </c>
      <c r="M493" s="196">
        <v>273</v>
      </c>
      <c r="N493" s="177">
        <v>16188</v>
      </c>
      <c r="O493" s="205">
        <v>1</v>
      </c>
      <c r="P493" s="177">
        <f t="shared" si="67"/>
        <v>27338</v>
      </c>
      <c r="Q493" s="177">
        <f t="shared" si="68"/>
        <v>272</v>
      </c>
      <c r="R493" s="65">
        <f t="shared" ref="R493:R499" si="77">((SUM(M487:M493))/(SUM(L487:L493)))</f>
        <v>7.6396216218203479E-3</v>
      </c>
      <c r="S493" s="170">
        <f t="shared" si="70"/>
        <v>2.3069824669332513E-4</v>
      </c>
      <c r="T493" s="65">
        <f t="shared" ref="T493:T499" si="78">((SUM(Q487:Q493))/(SUM(P487:P493)))</f>
        <v>1.1366210802597044E-2</v>
      </c>
      <c r="U493" s="65">
        <f t="shared" ref="U493:U499" si="79">AVERAGE(L487:L493)</f>
        <v>38857.571428571428</v>
      </c>
      <c r="V493" s="65">
        <f t="shared" ref="V493:V499" si="80">AVERAGE(P487:P493)</f>
        <v>25853.571428571428</v>
      </c>
      <c r="W493" s="65">
        <f t="shared" ref="W493:W499" si="81">AVERAGE(N487:N493)</f>
        <v>13004</v>
      </c>
      <c r="X493" s="65">
        <f t="shared" ref="X493:X499" si="82">AVERAGE(Q487:Q493)</f>
        <v>293.85714285714283</v>
      </c>
      <c r="Y493" s="65">
        <f t="shared" ref="Y493:Y499" si="83">AVERAGE(O487:O493)</f>
        <v>3</v>
      </c>
    </row>
    <row r="494" spans="1:25" x14ac:dyDescent="0.35">
      <c r="A494" s="115">
        <v>44344</v>
      </c>
      <c r="B494" s="65">
        <f t="shared" si="66"/>
        <v>5672693</v>
      </c>
      <c r="C494" s="205">
        <v>5233</v>
      </c>
      <c r="D494" s="196">
        <v>154</v>
      </c>
      <c r="E494" s="196">
        <v>41</v>
      </c>
      <c r="F494" s="196">
        <v>1812</v>
      </c>
      <c r="G494" s="65">
        <f t="shared" si="73"/>
        <v>810382</v>
      </c>
      <c r="H494" s="196">
        <v>3361</v>
      </c>
      <c r="I494" s="196">
        <v>41</v>
      </c>
      <c r="J494" s="129"/>
      <c r="K494" s="129"/>
      <c r="L494" s="196">
        <v>30853</v>
      </c>
      <c r="M494" s="196">
        <v>218</v>
      </c>
      <c r="N494" s="177">
        <v>11531</v>
      </c>
      <c r="O494" s="205">
        <v>1</v>
      </c>
      <c r="P494" s="177">
        <f t="shared" si="67"/>
        <v>19322</v>
      </c>
      <c r="Q494" s="177">
        <f t="shared" si="68"/>
        <v>217</v>
      </c>
      <c r="R494" s="65">
        <f t="shared" si="77"/>
        <v>7.3095196876142117E-3</v>
      </c>
      <c r="S494" s="170">
        <f t="shared" si="70"/>
        <v>2.2189003596954267E-4</v>
      </c>
      <c r="T494" s="65">
        <f t="shared" si="78"/>
        <v>1.0791304996357002E-2</v>
      </c>
      <c r="U494" s="65">
        <f t="shared" si="79"/>
        <v>37133.571428571428</v>
      </c>
      <c r="V494" s="65">
        <f t="shared" si="80"/>
        <v>24901</v>
      </c>
      <c r="W494" s="65">
        <f t="shared" si="81"/>
        <v>12232.571428571429</v>
      </c>
      <c r="X494" s="65">
        <f t="shared" si="82"/>
        <v>268.71428571428572</v>
      </c>
      <c r="Y494" s="65">
        <f t="shared" si="83"/>
        <v>2.7142857142857144</v>
      </c>
    </row>
    <row r="495" spans="1:25" x14ac:dyDescent="0.35">
      <c r="A495" s="115">
        <v>44345</v>
      </c>
      <c r="B495" s="65">
        <f t="shared" si="66"/>
        <v>5676398</v>
      </c>
      <c r="C495" s="205">
        <v>3705</v>
      </c>
      <c r="D495" s="196">
        <v>93</v>
      </c>
      <c r="E495" s="196">
        <v>29</v>
      </c>
      <c r="F495" s="196">
        <v>1203</v>
      </c>
      <c r="G495" s="65">
        <f t="shared" si="73"/>
        <v>811585</v>
      </c>
      <c r="H495" s="196">
        <v>1949</v>
      </c>
      <c r="I495" s="196">
        <v>29</v>
      </c>
      <c r="J495" s="129"/>
      <c r="K495" s="129"/>
      <c r="L495" s="196">
        <v>12768</v>
      </c>
      <c r="M495" s="196">
        <v>136</v>
      </c>
      <c r="N495" s="177">
        <v>1582</v>
      </c>
      <c r="O495" s="205">
        <v>0</v>
      </c>
      <c r="P495" s="177">
        <f t="shared" si="67"/>
        <v>11186</v>
      </c>
      <c r="Q495" s="177">
        <f t="shared" si="68"/>
        <v>136</v>
      </c>
      <c r="R495" s="65">
        <f t="shared" si="77"/>
        <v>7.0821143500465521E-3</v>
      </c>
      <c r="S495" s="170">
        <f t="shared" si="70"/>
        <v>2.0050480032080768E-4</v>
      </c>
      <c r="T495" s="65">
        <f t="shared" si="78"/>
        <v>1.0475985504633049E-2</v>
      </c>
      <c r="U495" s="65">
        <f t="shared" si="79"/>
        <v>36671.857142857145</v>
      </c>
      <c r="V495" s="65">
        <f t="shared" si="80"/>
        <v>24559.571428571428</v>
      </c>
      <c r="W495" s="65">
        <f t="shared" si="81"/>
        <v>12112.285714285714</v>
      </c>
      <c r="X495" s="65">
        <f t="shared" si="82"/>
        <v>257.28571428571428</v>
      </c>
      <c r="Y495" s="65">
        <f t="shared" si="83"/>
        <v>2.4285714285714284</v>
      </c>
    </row>
    <row r="496" spans="1:25" x14ac:dyDescent="0.35">
      <c r="A496" s="115">
        <v>44346</v>
      </c>
      <c r="B496" s="65">
        <f t="shared" si="66"/>
        <v>5680490</v>
      </c>
      <c r="C496" s="205">
        <v>4092</v>
      </c>
      <c r="D496" s="196">
        <v>83</v>
      </c>
      <c r="E496" s="196">
        <v>25</v>
      </c>
      <c r="F496" s="196">
        <v>1327</v>
      </c>
      <c r="G496" s="65">
        <f t="shared" si="73"/>
        <v>812912</v>
      </c>
      <c r="H496" s="196">
        <v>1982</v>
      </c>
      <c r="I496" s="196">
        <v>27</v>
      </c>
      <c r="J496" s="129"/>
      <c r="K496" s="129"/>
      <c r="L496" s="196">
        <v>14319</v>
      </c>
      <c r="M496" s="196">
        <v>126</v>
      </c>
      <c r="N496" s="177">
        <v>1648</v>
      </c>
      <c r="O496" s="205">
        <v>0</v>
      </c>
      <c r="P496" s="177">
        <f t="shared" si="67"/>
        <v>12671</v>
      </c>
      <c r="Q496" s="177">
        <f t="shared" si="68"/>
        <v>126</v>
      </c>
      <c r="R496" s="65">
        <f t="shared" si="77"/>
        <v>6.8670068670068666E-3</v>
      </c>
      <c r="S496" s="170">
        <f t="shared" si="70"/>
        <v>2.0595326072471318E-4</v>
      </c>
      <c r="T496" s="65">
        <f t="shared" si="78"/>
        <v>1.0074376549511448E-2</v>
      </c>
      <c r="U496" s="65">
        <f t="shared" si="79"/>
        <v>36281.142857142855</v>
      </c>
      <c r="V496" s="65">
        <f t="shared" si="80"/>
        <v>24489.285714285714</v>
      </c>
      <c r="W496" s="65">
        <f t="shared" si="81"/>
        <v>11791.857142857143</v>
      </c>
      <c r="X496" s="65">
        <f t="shared" si="82"/>
        <v>246.71428571428572</v>
      </c>
      <c r="Y496" s="65">
        <f t="shared" si="83"/>
        <v>2.4285714285714284</v>
      </c>
    </row>
    <row r="497" spans="1:25" x14ac:dyDescent="0.35">
      <c r="A497" s="115">
        <v>44347</v>
      </c>
      <c r="B497" s="65">
        <f t="shared" si="66"/>
        <v>5684008</v>
      </c>
      <c r="C497" s="205">
        <v>3518</v>
      </c>
      <c r="D497" s="196">
        <v>82</v>
      </c>
      <c r="E497" s="196">
        <v>14</v>
      </c>
      <c r="F497" s="196">
        <v>762</v>
      </c>
      <c r="G497" s="65">
        <f t="shared" si="73"/>
        <v>813674</v>
      </c>
      <c r="H497" s="196">
        <v>1511</v>
      </c>
      <c r="I497" s="196">
        <v>14</v>
      </c>
      <c r="J497" s="129"/>
      <c r="K497" s="129"/>
      <c r="L497" s="196">
        <v>15084</v>
      </c>
      <c r="M497" s="196">
        <v>109</v>
      </c>
      <c r="N497" s="177">
        <v>3184</v>
      </c>
      <c r="O497" s="205">
        <v>1</v>
      </c>
      <c r="P497" s="177">
        <f t="shared" si="67"/>
        <v>11900</v>
      </c>
      <c r="Q497" s="177">
        <f t="shared" si="68"/>
        <v>108</v>
      </c>
      <c r="R497" s="65">
        <f t="shared" si="77"/>
        <v>7.1562306979617045E-3</v>
      </c>
      <c r="S497" s="170">
        <f t="shared" si="70"/>
        <v>2.037905033625433E-4</v>
      </c>
      <c r="T497" s="65">
        <f t="shared" si="78"/>
        <v>1.0248115950111892E-2</v>
      </c>
      <c r="U497" s="65">
        <f t="shared" si="79"/>
        <v>29604.571428571428</v>
      </c>
      <c r="V497" s="65">
        <f t="shared" si="80"/>
        <v>20491.571428571428</v>
      </c>
      <c r="W497" s="65">
        <f t="shared" si="81"/>
        <v>9113</v>
      </c>
      <c r="X497" s="65">
        <f t="shared" si="82"/>
        <v>210</v>
      </c>
      <c r="Y497" s="65">
        <f t="shared" si="83"/>
        <v>1.8571428571428572</v>
      </c>
    </row>
    <row r="498" spans="1:25" x14ac:dyDescent="0.35">
      <c r="A498" s="115">
        <v>44348</v>
      </c>
      <c r="B498" s="65">
        <f t="shared" si="66"/>
        <v>5694217</v>
      </c>
      <c r="C498" s="205">
        <v>10209</v>
      </c>
      <c r="D498" s="196">
        <v>188</v>
      </c>
      <c r="E498" s="196">
        <v>41</v>
      </c>
      <c r="F498" s="196">
        <v>2585</v>
      </c>
      <c r="G498" s="65">
        <f t="shared" si="73"/>
        <v>816259</v>
      </c>
      <c r="H498" s="196">
        <v>4789</v>
      </c>
      <c r="I498" s="196">
        <v>43</v>
      </c>
      <c r="J498" s="129"/>
      <c r="K498" s="129"/>
      <c r="L498" s="196">
        <v>63677</v>
      </c>
      <c r="M498" s="196">
        <v>241</v>
      </c>
      <c r="N498" s="177">
        <v>21616</v>
      </c>
      <c r="O498" s="205">
        <v>3</v>
      </c>
      <c r="P498" s="177">
        <f t="shared" si="67"/>
        <v>42061</v>
      </c>
      <c r="Q498" s="177">
        <f t="shared" si="68"/>
        <v>238</v>
      </c>
      <c r="R498" s="65">
        <f t="shared" si="77"/>
        <v>6.3676029451868012E-3</v>
      </c>
      <c r="S498" s="170">
        <f t="shared" si="70"/>
        <v>2.0704852330035345E-4</v>
      </c>
      <c r="T498" s="65">
        <f t="shared" si="78"/>
        <v>9.1008707177680226E-3</v>
      </c>
      <c r="U498" s="65">
        <f t="shared" si="79"/>
        <v>31431.428571428572</v>
      </c>
      <c r="V498" s="65">
        <f t="shared" si="80"/>
        <v>21771.857142857141</v>
      </c>
      <c r="W498" s="65">
        <f t="shared" si="81"/>
        <v>9659.5714285714294</v>
      </c>
      <c r="X498" s="65">
        <f t="shared" si="82"/>
        <v>198.14285714285714</v>
      </c>
      <c r="Y498" s="65">
        <f t="shared" si="83"/>
        <v>2</v>
      </c>
    </row>
    <row r="499" spans="1:25" x14ac:dyDescent="0.35">
      <c r="A499" s="115">
        <v>44349</v>
      </c>
      <c r="B499" s="65">
        <f t="shared" si="66"/>
        <v>5702105</v>
      </c>
      <c r="C499" s="205">
        <v>7888</v>
      </c>
      <c r="D499" s="196">
        <v>181</v>
      </c>
      <c r="E499" s="196">
        <v>38</v>
      </c>
      <c r="F499" s="196">
        <v>2342</v>
      </c>
      <c r="G499" s="65">
        <f t="shared" si="73"/>
        <v>818601</v>
      </c>
      <c r="H499" s="196">
        <v>4288</v>
      </c>
      <c r="I499" s="196">
        <v>41</v>
      </c>
      <c r="J499" s="129"/>
      <c r="K499" s="129"/>
      <c r="L499" s="196">
        <v>43443</v>
      </c>
      <c r="M499" s="196">
        <v>235</v>
      </c>
      <c r="N499" s="177">
        <v>13801</v>
      </c>
      <c r="O499" s="205">
        <v>4</v>
      </c>
      <c r="P499" s="177">
        <f t="shared" si="67"/>
        <v>29642</v>
      </c>
      <c r="Q499" s="177">
        <f t="shared" si="68"/>
        <v>231</v>
      </c>
      <c r="R499" s="65">
        <f t="shared" si="77"/>
        <v>5.9820270934859395E-3</v>
      </c>
      <c r="S499" s="170">
        <f t="shared" si="70"/>
        <v>1.4378145219266715E-4</v>
      </c>
      <c r="T499" s="65">
        <f t="shared" si="78"/>
        <v>8.6166623410329612E-3</v>
      </c>
      <c r="U499" s="65">
        <f t="shared" si="79"/>
        <v>31952.857142857141</v>
      </c>
      <c r="V499" s="65">
        <f t="shared" si="80"/>
        <v>22017.142857142859</v>
      </c>
      <c r="W499" s="65">
        <f t="shared" si="81"/>
        <v>9935.7142857142862</v>
      </c>
      <c r="X499" s="65">
        <f t="shared" si="82"/>
        <v>189.71428571428572</v>
      </c>
      <c r="Y499" s="65">
        <f t="shared" si="83"/>
        <v>1.4285714285714286</v>
      </c>
    </row>
    <row r="500" spans="1:25" x14ac:dyDescent="0.35">
      <c r="A500" s="115">
        <v>44350</v>
      </c>
      <c r="B500" s="65">
        <f t="shared" si="66"/>
        <v>5708979</v>
      </c>
      <c r="C500" s="205">
        <v>6874</v>
      </c>
      <c r="D500" s="196">
        <v>197</v>
      </c>
      <c r="E500" s="196">
        <v>33</v>
      </c>
      <c r="F500" s="196">
        <v>2062</v>
      </c>
      <c r="G500" s="65">
        <f t="shared" si="73"/>
        <v>820663</v>
      </c>
      <c r="H500" s="196">
        <v>4306</v>
      </c>
      <c r="I500" s="196">
        <v>34</v>
      </c>
      <c r="J500" s="129"/>
      <c r="K500" s="129"/>
      <c r="L500" s="196">
        <v>38625</v>
      </c>
      <c r="M500" s="196">
        <v>243</v>
      </c>
      <c r="N500" s="177">
        <v>11568</v>
      </c>
      <c r="O500" s="205">
        <v>1</v>
      </c>
      <c r="P500" s="177">
        <f t="shared" si="67"/>
        <v>27057</v>
      </c>
      <c r="Q500" s="177">
        <f t="shared" si="68"/>
        <v>242</v>
      </c>
      <c r="R500" s="65">
        <f t="shared" ref="R500:R502" si="84">((SUM(M494:M500))/(SUM(L494:L500)))</f>
        <v>5.9789092604528062E-3</v>
      </c>
      <c r="S500" s="170">
        <f t="shared" si="70"/>
        <v>1.5401201293700908E-4</v>
      </c>
      <c r="T500" s="65">
        <f t="shared" ref="T500:T502" si="85">((SUM(Q494:Q500))/(SUM(P494:P500)))</f>
        <v>8.437392338743752E-3</v>
      </c>
      <c r="U500" s="65">
        <f t="shared" ref="U500:U502" si="86">AVERAGE(L494:L500)</f>
        <v>31252.714285714286</v>
      </c>
      <c r="V500" s="65">
        <f t="shared" ref="V500:V502" si="87">AVERAGE(P494:P500)</f>
        <v>21977</v>
      </c>
      <c r="W500" s="65">
        <f t="shared" ref="W500:W502" si="88">AVERAGE(N494:N500)</f>
        <v>9275.7142857142862</v>
      </c>
      <c r="X500" s="65">
        <f t="shared" ref="X500:X502" si="89">AVERAGE(Q494:Q500)</f>
        <v>185.42857142857142</v>
      </c>
      <c r="Y500" s="65">
        <f t="shared" ref="Y500:Y502" si="90">AVERAGE(O494:O500)</f>
        <v>1.4285714285714286</v>
      </c>
    </row>
    <row r="501" spans="1:25" x14ac:dyDescent="0.35">
      <c r="A501" s="115">
        <v>44351</v>
      </c>
      <c r="B501" s="65">
        <f t="shared" si="66"/>
        <v>5715783</v>
      </c>
      <c r="C501" s="205">
        <v>6804</v>
      </c>
      <c r="D501" s="196">
        <v>156</v>
      </c>
      <c r="E501" s="196">
        <v>30</v>
      </c>
      <c r="F501" s="196">
        <v>2375</v>
      </c>
      <c r="G501" s="65">
        <f t="shared" si="73"/>
        <v>823038</v>
      </c>
      <c r="H501" s="196">
        <v>4191</v>
      </c>
      <c r="I501" s="196">
        <v>33</v>
      </c>
      <c r="J501" s="129"/>
      <c r="K501" s="129"/>
      <c r="L501" s="196">
        <v>33264</v>
      </c>
      <c r="M501" s="196">
        <v>202</v>
      </c>
      <c r="N501" s="177">
        <v>10300</v>
      </c>
      <c r="O501" s="205">
        <v>0</v>
      </c>
      <c r="P501" s="177">
        <f t="shared" si="67"/>
        <v>22964</v>
      </c>
      <c r="Q501" s="177">
        <f t="shared" si="68"/>
        <v>202</v>
      </c>
      <c r="R501" s="65">
        <f t="shared" si="84"/>
        <v>5.8413961479338097E-3</v>
      </c>
      <c r="S501" s="170">
        <f t="shared" si="70"/>
        <v>1.4128950218998728E-4</v>
      </c>
      <c r="T501" s="65">
        <f t="shared" si="85"/>
        <v>8.1470145604866616E-3</v>
      </c>
      <c r="U501" s="65">
        <f t="shared" si="86"/>
        <v>31597.142857142859</v>
      </c>
      <c r="V501" s="65">
        <f t="shared" si="87"/>
        <v>22497.285714285714</v>
      </c>
      <c r="W501" s="65">
        <f t="shared" si="88"/>
        <v>9099.8571428571431</v>
      </c>
      <c r="X501" s="65">
        <f t="shared" si="89"/>
        <v>183.28571428571428</v>
      </c>
      <c r="Y501" s="65">
        <f t="shared" si="90"/>
        <v>1.2857142857142858</v>
      </c>
    </row>
    <row r="502" spans="1:25" x14ac:dyDescent="0.35">
      <c r="A502" s="115">
        <v>44352</v>
      </c>
      <c r="B502" s="65">
        <f t="shared" si="66"/>
        <v>5720139</v>
      </c>
      <c r="C502" s="205">
        <v>4356</v>
      </c>
      <c r="D502" s="196">
        <v>60</v>
      </c>
      <c r="E502" s="196">
        <v>37</v>
      </c>
      <c r="F502" s="196">
        <v>1251</v>
      </c>
      <c r="G502" s="65">
        <f t="shared" si="73"/>
        <v>824289</v>
      </c>
      <c r="H502" s="196">
        <v>1816</v>
      </c>
      <c r="I502" s="196">
        <v>39</v>
      </c>
      <c r="J502" s="129"/>
      <c r="K502" s="129"/>
      <c r="L502" s="196">
        <v>14318</v>
      </c>
      <c r="M502" s="196">
        <v>90</v>
      </c>
      <c r="N502" s="177">
        <v>1686</v>
      </c>
      <c r="O502" s="205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942172136667712E-3</v>
      </c>
      <c r="S502" s="170">
        <f t="shared" si="70"/>
        <v>1.4105919784336159E-4</v>
      </c>
      <c r="T502" s="65">
        <f t="shared" si="85"/>
        <v>7.7834477464496276E-3</v>
      </c>
      <c r="U502" s="65">
        <f t="shared" si="86"/>
        <v>31818.571428571428</v>
      </c>
      <c r="V502" s="65">
        <f t="shared" si="87"/>
        <v>22703.857142857141</v>
      </c>
      <c r="W502" s="65">
        <f t="shared" si="88"/>
        <v>9114.7142857142862</v>
      </c>
      <c r="X502" s="65">
        <f t="shared" si="89"/>
        <v>176.71428571428572</v>
      </c>
      <c r="Y502" s="65">
        <f t="shared" si="90"/>
        <v>1.2857142857142858</v>
      </c>
    </row>
    <row r="503" spans="1:25" x14ac:dyDescent="0.35">
      <c r="A503" s="115">
        <v>44353</v>
      </c>
      <c r="B503" s="65">
        <f t="shared" si="66"/>
        <v>5724058</v>
      </c>
      <c r="C503" s="205">
        <v>3919</v>
      </c>
      <c r="D503" s="196">
        <v>61</v>
      </c>
      <c r="E503" s="196">
        <v>25</v>
      </c>
      <c r="F503" s="196">
        <v>1182</v>
      </c>
      <c r="G503" s="65">
        <f t="shared" si="73"/>
        <v>825471</v>
      </c>
      <c r="H503" s="196">
        <v>1722</v>
      </c>
      <c r="I503" s="196">
        <v>26</v>
      </c>
      <c r="J503" s="129"/>
      <c r="K503" s="129"/>
      <c r="L503" s="196">
        <v>13103</v>
      </c>
      <c r="M503" s="196">
        <v>89</v>
      </c>
      <c r="N503" s="177">
        <v>1250</v>
      </c>
      <c r="O503" s="205">
        <v>0</v>
      </c>
      <c r="P503" s="177">
        <f t="shared" si="67"/>
        <v>11853</v>
      </c>
      <c r="Q503" s="177">
        <f t="shared" si="68"/>
        <v>89</v>
      </c>
      <c r="R503" s="65">
        <f t="shared" ref="R503:R507" si="91">((SUM(M497:M503))/(SUM(L497:L503)))</f>
        <v>5.4578943091633031E-3</v>
      </c>
      <c r="S503" s="170">
        <f t="shared" si="70"/>
        <v>1.4194464158978E-4</v>
      </c>
      <c r="T503" s="65">
        <f t="shared" ref="T503:T507" si="92">((SUM(Q497:Q503))/(SUM(P497:P503)))</f>
        <v>7.5897007760469043E-3</v>
      </c>
      <c r="U503" s="65">
        <f t="shared" ref="U503:U507" si="93">AVERAGE(L497:L503)</f>
        <v>31644.857142857141</v>
      </c>
      <c r="V503" s="65">
        <f t="shared" ref="V503:V506" si="94">AVERAGE(P497:P503)</f>
        <v>22587</v>
      </c>
      <c r="W503" s="65">
        <f t="shared" ref="W503:W506" si="95">AVERAGE(N497:N503)</f>
        <v>9057.8571428571431</v>
      </c>
      <c r="X503" s="65">
        <f t="shared" ref="X503:X506" si="96">AVERAGE(Q497:Q503)</f>
        <v>171.42857142857142</v>
      </c>
      <c r="Y503" s="65">
        <f t="shared" ref="Y503:Y506" si="97">AVERAGE(O497:O503)</f>
        <v>1.2857142857142858</v>
      </c>
    </row>
    <row r="504" spans="1:25" x14ac:dyDescent="0.35">
      <c r="A504" s="115">
        <v>44354</v>
      </c>
      <c r="B504" s="65">
        <f t="shared" si="66"/>
        <v>5732825</v>
      </c>
      <c r="C504" s="205">
        <v>8767</v>
      </c>
      <c r="D504" s="196">
        <v>140</v>
      </c>
      <c r="E504" s="196">
        <v>34</v>
      </c>
      <c r="F504" s="196">
        <v>2008</v>
      </c>
      <c r="G504" s="65">
        <f t="shared" si="73"/>
        <v>827479</v>
      </c>
      <c r="H504" s="196">
        <v>3737</v>
      </c>
      <c r="I504" s="196">
        <v>35</v>
      </c>
      <c r="J504" s="129"/>
      <c r="K504" s="129"/>
      <c r="L504" s="196">
        <v>45270</v>
      </c>
      <c r="M504" s="196">
        <v>191</v>
      </c>
      <c r="N504" s="177">
        <v>13259</v>
      </c>
      <c r="O504" s="205">
        <v>1</v>
      </c>
      <c r="P504" s="177">
        <f t="shared" si="67"/>
        <v>32011</v>
      </c>
      <c r="Q504" s="177">
        <f t="shared" si="68"/>
        <v>190</v>
      </c>
      <c r="R504" s="65">
        <f t="shared" si="91"/>
        <v>5.1291219705999203E-3</v>
      </c>
      <c r="S504" s="170">
        <f t="shared" si="70"/>
        <v>1.2248230811105063E-4</v>
      </c>
      <c r="T504" s="65">
        <f t="shared" si="92"/>
        <v>7.1933565256424642E-3</v>
      </c>
      <c r="U504" s="65">
        <f t="shared" si="93"/>
        <v>35957.142857142855</v>
      </c>
      <c r="V504" s="65">
        <f t="shared" si="94"/>
        <v>25460</v>
      </c>
      <c r="W504" s="65">
        <f t="shared" si="95"/>
        <v>10497.142857142857</v>
      </c>
      <c r="X504" s="65">
        <f t="shared" si="96"/>
        <v>183.14285714285714</v>
      </c>
      <c r="Y504" s="65">
        <f t="shared" si="97"/>
        <v>1.2857142857142858</v>
      </c>
    </row>
    <row r="505" spans="1:25" x14ac:dyDescent="0.35">
      <c r="A505" s="115">
        <v>44355</v>
      </c>
      <c r="B505" s="65">
        <f t="shared" si="66"/>
        <v>5740726</v>
      </c>
      <c r="C505" s="205">
        <v>7901</v>
      </c>
      <c r="D505" s="196">
        <v>118</v>
      </c>
      <c r="E505" s="196">
        <v>38</v>
      </c>
      <c r="F505" s="196">
        <v>1998</v>
      </c>
      <c r="G505" s="65">
        <f t="shared" si="73"/>
        <v>829477</v>
      </c>
      <c r="H505" s="196">
        <v>3410</v>
      </c>
      <c r="I505" s="196">
        <v>38</v>
      </c>
      <c r="J505" s="129"/>
      <c r="K505" s="129"/>
      <c r="L505" s="196">
        <v>41814</v>
      </c>
      <c r="M505" s="196">
        <v>149</v>
      </c>
      <c r="N505" s="177">
        <v>13714</v>
      </c>
      <c r="O505" s="205">
        <v>2</v>
      </c>
      <c r="P505" s="177">
        <f t="shared" si="67"/>
        <v>28100</v>
      </c>
      <c r="Q505" s="177">
        <f t="shared" si="68"/>
        <v>147</v>
      </c>
      <c r="R505" s="65">
        <f t="shared" si="91"/>
        <v>5.2167405596139872E-3</v>
      </c>
      <c r="S505" s="170">
        <f t="shared" si="70"/>
        <v>1.2199213150751776E-4</v>
      </c>
      <c r="T505" s="65">
        <f t="shared" si="92"/>
        <v>7.2507442514565413E-3</v>
      </c>
      <c r="U505" s="65">
        <f t="shared" si="93"/>
        <v>32833.857142857145</v>
      </c>
      <c r="V505" s="65">
        <f t="shared" si="94"/>
        <v>23465.571428571428</v>
      </c>
      <c r="W505" s="65">
        <f t="shared" si="95"/>
        <v>9368.2857142857138</v>
      </c>
      <c r="X505" s="65">
        <f t="shared" si="96"/>
        <v>170.14285714285714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7713</v>
      </c>
      <c r="C506" s="205">
        <v>6987</v>
      </c>
      <c r="D506" s="196">
        <v>95</v>
      </c>
      <c r="E506" s="196">
        <v>28</v>
      </c>
      <c r="F506" s="196">
        <v>1985</v>
      </c>
      <c r="G506" s="65">
        <f t="shared" si="73"/>
        <v>831462</v>
      </c>
      <c r="H506" s="196">
        <v>3233</v>
      </c>
      <c r="I506" s="196">
        <v>31</v>
      </c>
      <c r="J506" s="129"/>
      <c r="K506" s="129"/>
      <c r="L506" s="196">
        <v>34612</v>
      </c>
      <c r="M506" s="196">
        <v>128</v>
      </c>
      <c r="N506" s="177">
        <v>9961</v>
      </c>
      <c r="O506" s="205">
        <v>1</v>
      </c>
      <c r="P506" s="177">
        <f t="shared" si="67"/>
        <v>24651</v>
      </c>
      <c r="Q506" s="177">
        <f t="shared" si="68"/>
        <v>127</v>
      </c>
      <c r="R506" s="65">
        <f t="shared" si="91"/>
        <v>4.9410423246427698E-3</v>
      </c>
      <c r="S506" s="170">
        <f t="shared" si="70"/>
        <v>8.0987398360815054E-5</v>
      </c>
      <c r="T506" s="65">
        <f t="shared" si="92"/>
        <v>6.8249742572268129E-3</v>
      </c>
      <c r="U506" s="65">
        <f t="shared" si="93"/>
        <v>31572.285714285714</v>
      </c>
      <c r="V506" s="65">
        <f t="shared" si="94"/>
        <v>22752.571428571428</v>
      </c>
      <c r="W506" s="65">
        <f t="shared" si="95"/>
        <v>8819.7142857142862</v>
      </c>
      <c r="X506" s="65">
        <f t="shared" si="96"/>
        <v>155.28571428571428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53924</v>
      </c>
      <c r="C507" s="205">
        <v>6211</v>
      </c>
      <c r="D507" s="196">
        <v>121</v>
      </c>
      <c r="E507" s="196">
        <v>31</v>
      </c>
      <c r="F507" s="196">
        <v>2001</v>
      </c>
      <c r="G507" s="65">
        <f t="shared" si="73"/>
        <v>833463</v>
      </c>
      <c r="H507" s="196">
        <v>3872</v>
      </c>
      <c r="I507" s="196">
        <v>32</v>
      </c>
      <c r="J507" s="129"/>
      <c r="K507" s="129"/>
      <c r="L507" s="196">
        <v>33191</v>
      </c>
      <c r="M507" s="196">
        <v>148</v>
      </c>
      <c r="N507" s="177">
        <v>9863</v>
      </c>
      <c r="O507" s="205">
        <v>2</v>
      </c>
      <c r="P507" s="177">
        <f t="shared" si="67"/>
        <v>23328</v>
      </c>
      <c r="Q507" s="177">
        <f t="shared" si="68"/>
        <v>146</v>
      </c>
      <c r="R507" s="65">
        <f t="shared" si="91"/>
        <v>4.6249049041619502E-3</v>
      </c>
      <c r="S507" s="170">
        <f t="shared" si="70"/>
        <v>9.9945030233371639E-5</v>
      </c>
      <c r="T507" s="65">
        <f t="shared" si="92"/>
        <v>6.3713923839037153E-3</v>
      </c>
      <c r="U507" s="65">
        <f t="shared" si="93"/>
        <v>30796</v>
      </c>
      <c r="V507" s="65">
        <f t="shared" ref="V507" si="98">AVERAGE(P501:P507)</f>
        <v>22219.857142857141</v>
      </c>
      <c r="W507" s="65">
        <f t="shared" ref="W507" si="99">AVERAGE(N501:N507)</f>
        <v>8576.1428571428569</v>
      </c>
      <c r="X507" s="65">
        <f t="shared" ref="X507" si="100">AVERAGE(Q501:Q507)</f>
        <v>141.57142857142858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60175</v>
      </c>
      <c r="C508" s="205">
        <v>6251</v>
      </c>
      <c r="D508" s="196">
        <v>93</v>
      </c>
      <c r="E508" s="196">
        <v>14</v>
      </c>
      <c r="F508" s="196">
        <v>1711</v>
      </c>
      <c r="G508" s="65">
        <f t="shared" si="73"/>
        <v>835174</v>
      </c>
      <c r="H508" s="196">
        <v>2930</v>
      </c>
      <c r="I508" s="196">
        <v>16</v>
      </c>
      <c r="J508" s="129"/>
      <c r="K508" s="129"/>
      <c r="L508" s="196">
        <v>26911</v>
      </c>
      <c r="M508" s="196">
        <v>129</v>
      </c>
      <c r="N508" s="177">
        <v>7004</v>
      </c>
      <c r="O508" s="205">
        <v>1</v>
      </c>
      <c r="P508" s="177">
        <f t="shared" si="67"/>
        <v>19907</v>
      </c>
      <c r="Q508" s="177">
        <f t="shared" si="68"/>
        <v>128</v>
      </c>
      <c r="R508" s="65">
        <f t="shared" ref="R508:R509" si="102">((SUM(M502:M508))/(SUM(L502:L508)))</f>
        <v>4.4164248944885505E-3</v>
      </c>
      <c r="S508" s="170">
        <f t="shared" si="70"/>
        <v>1.233762800289053E-4</v>
      </c>
      <c r="T508" s="65">
        <f t="shared" ref="T508:T509" si="103">((SUM(Q502:Q508))/(SUM(P502:P508)))</f>
        <v>6.0138245825736812E-3</v>
      </c>
      <c r="U508" s="65">
        <f t="shared" ref="U508:U509" si="104">AVERAGE(L502:L508)</f>
        <v>29888.428571428572</v>
      </c>
      <c r="V508" s="65">
        <f t="shared" ref="V508:V509" si="105">AVERAGE(P502:P508)</f>
        <v>21783.142857142859</v>
      </c>
      <c r="W508" s="65">
        <f t="shared" ref="W508:W509" si="106">AVERAGE(N502:N508)</f>
        <v>8105.2857142857147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4455</v>
      </c>
      <c r="C509" s="205">
        <v>4280</v>
      </c>
      <c r="D509" s="196">
        <v>57</v>
      </c>
      <c r="E509" s="196">
        <v>17</v>
      </c>
      <c r="F509" s="196">
        <v>1249</v>
      </c>
      <c r="G509" s="65">
        <f t="shared" si="73"/>
        <v>836423</v>
      </c>
      <c r="H509" s="196">
        <v>1701</v>
      </c>
      <c r="I509" s="196">
        <v>17</v>
      </c>
      <c r="J509" s="129"/>
      <c r="K509" s="129"/>
      <c r="L509" s="196">
        <v>13541</v>
      </c>
      <c r="M509" s="196">
        <v>77</v>
      </c>
      <c r="N509" s="177">
        <v>1337</v>
      </c>
      <c r="O509" s="205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705203365924337E-3</v>
      </c>
      <c r="S509" s="170">
        <f t="shared" si="70"/>
        <v>1.2413988791941548E-4</v>
      </c>
      <c r="T509" s="65">
        <f t="shared" si="103"/>
        <v>5.9452562905283647E-3</v>
      </c>
      <c r="U509" s="65">
        <f t="shared" si="104"/>
        <v>29777.428571428572</v>
      </c>
      <c r="V509" s="65">
        <f t="shared" si="105"/>
        <v>21722</v>
      </c>
      <c r="W509" s="65">
        <f t="shared" si="106"/>
        <v>8055.4285714285716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8417</v>
      </c>
      <c r="C510" s="205">
        <v>3962</v>
      </c>
      <c r="D510" s="196">
        <v>41</v>
      </c>
      <c r="E510" s="196">
        <v>17</v>
      </c>
      <c r="F510" s="196">
        <v>1313</v>
      </c>
      <c r="G510" s="65">
        <f t="shared" si="73"/>
        <v>837736</v>
      </c>
      <c r="H510" s="196">
        <v>2013</v>
      </c>
      <c r="I510" s="196">
        <v>17</v>
      </c>
      <c r="J510" s="129"/>
      <c r="K510" s="129"/>
      <c r="L510" s="196">
        <v>12347</v>
      </c>
      <c r="M510" s="196">
        <v>54</v>
      </c>
      <c r="N510" s="177">
        <v>872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9058771414542E-3</v>
      </c>
      <c r="S510" s="170">
        <f t="shared" si="70"/>
        <v>1.2497768255668629E-4</v>
      </c>
      <c r="T510" s="65">
        <f t="shared" ref="T510:T513" si="110">((SUM(Q504:Q510))/(SUM(P504:P510)))</f>
        <v>5.7293177562699436E-3</v>
      </c>
      <c r="U510" s="65">
        <f t="shared" ref="U510:U513" si="111">AVERAGE(L504:L510)</f>
        <v>29669.428571428572</v>
      </c>
      <c r="V510" s="65">
        <f t="shared" ref="V510:V513" si="112">AVERAGE(P504:P510)</f>
        <v>21668</v>
      </c>
      <c r="W510" s="65">
        <f t="shared" ref="W510:W513" si="113">AVERAGE(N504:N510)</f>
        <v>8001.428571428571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7214</v>
      </c>
      <c r="C511" s="205">
        <v>8797</v>
      </c>
      <c r="D511" s="196">
        <v>101</v>
      </c>
      <c r="E511" s="196">
        <v>28</v>
      </c>
      <c r="F511" s="196">
        <v>2115</v>
      </c>
      <c r="G511" s="65">
        <f t="shared" si="73"/>
        <v>839851</v>
      </c>
      <c r="H511" s="196">
        <v>3753</v>
      </c>
      <c r="I511" s="196">
        <v>31</v>
      </c>
      <c r="J511" s="129"/>
      <c r="K511" s="129"/>
      <c r="L511" s="196">
        <v>43007</v>
      </c>
      <c r="M511" s="196">
        <v>133</v>
      </c>
      <c r="N511" s="177">
        <v>13064</v>
      </c>
      <c r="O511" s="205">
        <v>3</v>
      </c>
      <c r="P511" s="177">
        <f t="shared" si="67"/>
        <v>29943</v>
      </c>
      <c r="Q511" s="177">
        <f t="shared" si="68"/>
        <v>130</v>
      </c>
      <c r="R511" s="65">
        <f t="shared" si="109"/>
        <v>3.9820273289748473E-3</v>
      </c>
      <c r="S511" s="170">
        <f t="shared" si="70"/>
        <v>1.6124697661918839E-4</v>
      </c>
      <c r="T511" s="65">
        <f t="shared" si="110"/>
        <v>5.4074648414523287E-3</v>
      </c>
      <c r="U511" s="65">
        <f t="shared" si="111"/>
        <v>29346.142857142859</v>
      </c>
      <c r="V511" s="65">
        <f t="shared" si="112"/>
        <v>21372.571428571428</v>
      </c>
      <c r="W511" s="65">
        <f t="shared" si="113"/>
        <v>7973.5714285714284</v>
      </c>
      <c r="X511" s="65">
        <f t="shared" si="114"/>
        <v>115.57142857142857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5321</v>
      </c>
      <c r="C512" s="205">
        <v>8107</v>
      </c>
      <c r="D512" s="196">
        <v>90</v>
      </c>
      <c r="E512" s="196">
        <v>37</v>
      </c>
      <c r="F512" s="196">
        <v>1967</v>
      </c>
      <c r="G512" s="65">
        <f t="shared" si="73"/>
        <v>841818</v>
      </c>
      <c r="H512" s="196">
        <v>3250</v>
      </c>
      <c r="I512" s="196">
        <v>37</v>
      </c>
      <c r="J512" s="129"/>
      <c r="K512" s="129"/>
      <c r="L512" s="196">
        <v>40743</v>
      </c>
      <c r="M512" s="196">
        <v>129</v>
      </c>
      <c r="N512" s="177">
        <v>13037</v>
      </c>
      <c r="O512" s="205">
        <v>2</v>
      </c>
      <c r="P512" s="177">
        <f t="shared" si="67"/>
        <v>27706</v>
      </c>
      <c r="Q512" s="177">
        <f t="shared" si="68"/>
        <v>127</v>
      </c>
      <c r="R512" s="65">
        <f t="shared" si="109"/>
        <v>3.9050266207328529E-3</v>
      </c>
      <c r="S512" s="170">
        <f t="shared" si="70"/>
        <v>1.6322681272443686E-4</v>
      </c>
      <c r="T512" s="65">
        <f t="shared" si="110"/>
        <v>5.2877075877598616E-3</v>
      </c>
      <c r="U512" s="65">
        <f t="shared" si="111"/>
        <v>29193.142857142859</v>
      </c>
      <c r="V512" s="65">
        <f t="shared" si="112"/>
        <v>21316.285714285714</v>
      </c>
      <c r="W512" s="65">
        <f t="shared" si="113"/>
        <v>7876.8571428571431</v>
      </c>
      <c r="X512" s="65">
        <f t="shared" si="114"/>
        <v>112.71428571428571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92343</v>
      </c>
      <c r="C513" s="205">
        <v>7022</v>
      </c>
      <c r="D513" s="196">
        <v>85</v>
      </c>
      <c r="E513" s="196">
        <v>16</v>
      </c>
      <c r="F513" s="196">
        <v>1836</v>
      </c>
      <c r="G513" s="65">
        <f t="shared" si="73"/>
        <v>843654</v>
      </c>
      <c r="H513" s="196">
        <v>3016</v>
      </c>
      <c r="I513" s="196">
        <v>17</v>
      </c>
      <c r="J513" s="129"/>
      <c r="K513" s="129"/>
      <c r="L513" s="196">
        <v>34364</v>
      </c>
      <c r="M513" s="196">
        <v>109</v>
      </c>
      <c r="N513" s="177">
        <v>10355</v>
      </c>
      <c r="O513" s="205">
        <v>2</v>
      </c>
      <c r="P513" s="177">
        <f t="shared" si="67"/>
        <v>24009</v>
      </c>
      <c r="Q513" s="177">
        <f t="shared" si="68"/>
        <v>107</v>
      </c>
      <c r="R513" s="65">
        <f t="shared" si="109"/>
        <v>3.816681691686591E-3</v>
      </c>
      <c r="S513" s="170">
        <f t="shared" si="70"/>
        <v>1.8007635237340632E-4</v>
      </c>
      <c r="T513" s="65">
        <f t="shared" si="110"/>
        <v>5.1759416309937268E-3</v>
      </c>
      <c r="U513" s="65">
        <f t="shared" si="111"/>
        <v>29157.714285714286</v>
      </c>
      <c r="V513" s="65">
        <f t="shared" si="112"/>
        <v>21224.571428571428</v>
      </c>
      <c r="W513" s="65">
        <f t="shared" si="113"/>
        <v>7933.1428571428569</v>
      </c>
      <c r="X513" s="65">
        <f t="shared" si="114"/>
        <v>109.85714285714286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8793</v>
      </c>
      <c r="C514" s="205">
        <v>6450</v>
      </c>
      <c r="D514" s="196">
        <v>77</v>
      </c>
      <c r="E514" s="196">
        <v>20</v>
      </c>
      <c r="F514" s="196">
        <v>1785</v>
      </c>
      <c r="G514" s="65">
        <f t="shared" si="73"/>
        <v>845439</v>
      </c>
      <c r="H514" s="196">
        <v>3086</v>
      </c>
      <c r="I514" s="196">
        <v>25</v>
      </c>
      <c r="J514" s="129"/>
      <c r="K514" s="129"/>
      <c r="L514" s="196">
        <v>33708</v>
      </c>
      <c r="M514" s="196">
        <v>103</v>
      </c>
      <c r="N514" s="177">
        <v>10706</v>
      </c>
      <c r="O514" s="205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871196016049184E-3</v>
      </c>
      <c r="S514" s="170">
        <f t="shared" ref="S514:S516" si="116">((SUM(O508:O514))/(SUM(N508:N514)))</f>
        <v>1.9512195121951221E-4</v>
      </c>
      <c r="T514" s="65">
        <f t="shared" ref="T514:T516" si="117">((SUM(Q508:Q514))/(SUM(P508:P514)))</f>
        <v>4.8770287225287697E-3</v>
      </c>
      <c r="U514" s="65">
        <f t="shared" ref="U514:U516" si="118">AVERAGE(L508:L514)</f>
        <v>29231.571428571428</v>
      </c>
      <c r="V514" s="65">
        <f t="shared" ref="V514:V516" si="119">AVERAGE(P508:P514)</f>
        <v>21178</v>
      </c>
      <c r="W514" s="65">
        <f t="shared" ref="W514:W516" si="120">AVERAGE(N508:N514)</f>
        <v>8053.5714285714284</v>
      </c>
      <c r="X514" s="65">
        <f t="shared" ref="X514:X516" si="121">AVERAGE(Q508:Q514)</f>
        <v>103.28571428571429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4973</v>
      </c>
      <c r="C515" s="205">
        <v>6180</v>
      </c>
      <c r="D515" s="196">
        <v>72</v>
      </c>
      <c r="E515" s="196">
        <v>15</v>
      </c>
      <c r="F515" s="196">
        <v>1673</v>
      </c>
      <c r="G515" s="65">
        <f t="shared" si="73"/>
        <v>847112</v>
      </c>
      <c r="H515" s="196">
        <v>2650</v>
      </c>
      <c r="I515" s="196">
        <v>17</v>
      </c>
      <c r="J515" s="129"/>
      <c r="K515" s="129"/>
      <c r="L515" s="196">
        <v>20713</v>
      </c>
      <c r="M515" s="196">
        <v>92</v>
      </c>
      <c r="N515" s="177">
        <v>1518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5126976207395313E-3</v>
      </c>
      <c r="S515" s="170">
        <f t="shared" si="116"/>
        <v>1.965061211656743E-4</v>
      </c>
      <c r="T515" s="65">
        <f t="shared" si="117"/>
        <v>4.6565537435438609E-3</v>
      </c>
      <c r="U515" s="65">
        <f t="shared" si="118"/>
        <v>28346.142857142859</v>
      </c>
      <c r="V515" s="65">
        <f t="shared" si="119"/>
        <v>21076.285714285714</v>
      </c>
      <c r="W515" s="65">
        <f t="shared" si="120"/>
        <v>7269.8571428571431</v>
      </c>
      <c r="X515" s="65">
        <f t="shared" si="121"/>
        <v>98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9647</v>
      </c>
      <c r="C516" s="205">
        <v>4674</v>
      </c>
      <c r="D516" s="196">
        <v>48</v>
      </c>
      <c r="E516" s="196">
        <v>10</v>
      </c>
      <c r="F516" s="196">
        <v>1211</v>
      </c>
      <c r="G516" s="65">
        <f t="shared" si="73"/>
        <v>848323</v>
      </c>
      <c r="H516" s="196">
        <v>1743</v>
      </c>
      <c r="I516" s="196">
        <v>10</v>
      </c>
      <c r="J516" s="129"/>
      <c r="K516" s="129"/>
      <c r="L516" s="196">
        <v>14018</v>
      </c>
      <c r="M516" s="196">
        <v>63</v>
      </c>
      <c r="N516" s="177">
        <v>1278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4338863750628455E-3</v>
      </c>
      <c r="S516" s="170">
        <f t="shared" si="116"/>
        <v>1.9673421207948061E-4</v>
      </c>
      <c r="T516" s="65">
        <f t="shared" si="117"/>
        <v>4.5451475653407172E-3</v>
      </c>
      <c r="U516" s="65">
        <f t="shared" si="118"/>
        <v>28414.285714285714</v>
      </c>
      <c r="V516" s="65">
        <f t="shared" si="119"/>
        <v>21152.857142857141</v>
      </c>
      <c r="W516" s="65">
        <f t="shared" si="120"/>
        <v>7261.4285714285716</v>
      </c>
      <c r="X516" s="65">
        <f t="shared" si="121"/>
        <v>96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13775</v>
      </c>
      <c r="C517" s="205">
        <v>4128</v>
      </c>
      <c r="D517" s="196">
        <v>31</v>
      </c>
      <c r="E517" s="196">
        <v>13</v>
      </c>
      <c r="F517" s="196">
        <v>1162</v>
      </c>
      <c r="G517" s="65">
        <f t="shared" si="73"/>
        <v>849485</v>
      </c>
      <c r="H517" s="196">
        <v>1606</v>
      </c>
      <c r="I517" s="196">
        <v>13</v>
      </c>
      <c r="J517" s="129"/>
      <c r="K517" s="129"/>
      <c r="L517" s="196">
        <v>11931</v>
      </c>
      <c r="M517" s="196">
        <v>47</v>
      </c>
      <c r="N517" s="177">
        <v>421</v>
      </c>
      <c r="O517" s="205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4058160859313596E-3</v>
      </c>
      <c r="S517" s="170">
        <f t="shared" ref="S517:S520" si="123">((SUM(O511:O517))/(SUM(N511:N517)))</f>
        <v>1.9849540483137817E-4</v>
      </c>
      <c r="T517" s="65">
        <f t="shared" ref="T517:T520" si="124">((SUM(Q511:Q517))/(SUM(P511:P517)))</f>
        <v>4.496809695823909E-3</v>
      </c>
      <c r="U517" s="65">
        <f t="shared" ref="U517:U520" si="125">AVERAGE(L511:L517)</f>
        <v>28354.857142857141</v>
      </c>
      <c r="V517" s="65">
        <f t="shared" ref="V517:V520" si="126">AVERAGE(P511:P517)</f>
        <v>21157.857142857141</v>
      </c>
      <c r="W517" s="65">
        <f t="shared" ref="W517:W520" si="127">AVERAGE(N511:N517)</f>
        <v>7197</v>
      </c>
      <c r="X517" s="65">
        <f t="shared" ref="X517:X520" si="128">AVERAGE(Q511:Q517)</f>
        <v>95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22117</v>
      </c>
      <c r="C518" s="205">
        <v>8342</v>
      </c>
      <c r="D518" s="196">
        <v>69</v>
      </c>
      <c r="E518" s="196">
        <v>13</v>
      </c>
      <c r="F518" s="196">
        <v>1912</v>
      </c>
      <c r="G518" s="65">
        <f t="shared" si="73"/>
        <v>851397</v>
      </c>
      <c r="H518" s="196">
        <v>3165</v>
      </c>
      <c r="I518" s="196">
        <v>14</v>
      </c>
      <c r="J518" s="129"/>
      <c r="K518" s="129"/>
      <c r="L518" s="196">
        <v>40911</v>
      </c>
      <c r="M518" s="196">
        <v>100</v>
      </c>
      <c r="N518" s="177">
        <v>13491</v>
      </c>
      <c r="O518" s="205">
        <v>2</v>
      </c>
      <c r="P518" s="177">
        <f t="shared" si="67"/>
        <v>27420</v>
      </c>
      <c r="Q518" s="177">
        <f t="shared" si="68"/>
        <v>98</v>
      </c>
      <c r="R518" s="65">
        <f t="shared" si="122"/>
        <v>3.2741308022893457E-3</v>
      </c>
      <c r="S518" s="170">
        <f t="shared" si="123"/>
        <v>1.7714443176002835E-4</v>
      </c>
      <c r="T518" s="65">
        <f t="shared" si="124"/>
        <v>4.3549339890920583E-3</v>
      </c>
      <c r="U518" s="65">
        <f t="shared" si="125"/>
        <v>28055.428571428572</v>
      </c>
      <c r="V518" s="65">
        <f t="shared" si="126"/>
        <v>20797.428571428572</v>
      </c>
      <c r="W518" s="65">
        <f t="shared" si="127"/>
        <v>7258</v>
      </c>
      <c r="X518" s="65">
        <f t="shared" si="128"/>
        <v>90.571428571428569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9995</v>
      </c>
      <c r="C519" s="205">
        <v>7878</v>
      </c>
      <c r="D519" s="196">
        <v>86</v>
      </c>
      <c r="E519" s="196">
        <v>25</v>
      </c>
      <c r="F519" s="196">
        <v>1714</v>
      </c>
      <c r="G519" s="65">
        <f t="shared" si="73"/>
        <v>853111</v>
      </c>
      <c r="H519" s="196">
        <v>2831</v>
      </c>
      <c r="I519" s="196">
        <v>25</v>
      </c>
      <c r="J519" s="129"/>
      <c r="K519" s="129"/>
      <c r="L519" s="196">
        <v>36401</v>
      </c>
      <c r="M519" s="196">
        <v>99</v>
      </c>
      <c r="N519" s="177">
        <v>11151</v>
      </c>
      <c r="O519" s="205">
        <v>0</v>
      </c>
      <c r="P519" s="177">
        <f t="shared" si="67"/>
        <v>25250</v>
      </c>
      <c r="Q519" s="177">
        <f t="shared" si="68"/>
        <v>99</v>
      </c>
      <c r="R519" s="65">
        <f t="shared" ref="R519:R520" si="130">((SUM(M513:M519))/(SUM(L513:L519)))</f>
        <v>3.1919435968465887E-3</v>
      </c>
      <c r="S519" s="170">
        <f t="shared" si="123"/>
        <v>1.4309076042518396E-4</v>
      </c>
      <c r="T519" s="65">
        <f t="shared" si="124"/>
        <v>4.2340315526179732E-3</v>
      </c>
      <c r="U519" s="65">
        <f t="shared" si="125"/>
        <v>27435.142857142859</v>
      </c>
      <c r="V519" s="65">
        <f t="shared" si="126"/>
        <v>20446.571428571428</v>
      </c>
      <c r="W519" s="65">
        <f t="shared" si="127"/>
        <v>6988.5714285714284</v>
      </c>
      <c r="X519" s="65">
        <f t="shared" si="128"/>
        <v>86.57142857142856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6969</v>
      </c>
      <c r="C520" s="205">
        <v>6974</v>
      </c>
      <c r="D520" s="196">
        <v>69</v>
      </c>
      <c r="E520" s="196">
        <v>19</v>
      </c>
      <c r="F520" s="196">
        <v>1718</v>
      </c>
      <c r="G520" s="65">
        <f t="shared" si="73"/>
        <v>854829</v>
      </c>
      <c r="H520" s="196">
        <v>2850</v>
      </c>
      <c r="I520" s="196">
        <v>20</v>
      </c>
      <c r="J520" s="129"/>
      <c r="K520" s="129"/>
      <c r="L520" s="196">
        <v>32054</v>
      </c>
      <c r="M520" s="196">
        <v>89</v>
      </c>
      <c r="N520" s="177">
        <v>9471</v>
      </c>
      <c r="O520" s="205">
        <v>1</v>
      </c>
      <c r="P520" s="177">
        <f t="shared" si="67"/>
        <v>22583</v>
      </c>
      <c r="Q520" s="177">
        <f t="shared" si="68"/>
        <v>88</v>
      </c>
      <c r="R520" s="65">
        <f t="shared" si="130"/>
        <v>3.1253952860817134E-3</v>
      </c>
      <c r="S520" s="170">
        <f t="shared" si="123"/>
        <v>1.2490632025980515E-4</v>
      </c>
      <c r="T520" s="65">
        <f t="shared" si="124"/>
        <v>4.1425546930134085E-3</v>
      </c>
      <c r="U520" s="65">
        <f t="shared" si="125"/>
        <v>27105.142857142859</v>
      </c>
      <c r="V520" s="65">
        <f t="shared" si="126"/>
        <v>20242.857142857141</v>
      </c>
      <c r="W520" s="65">
        <f t="shared" si="127"/>
        <v>6862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43272</v>
      </c>
      <c r="C521" s="205">
        <v>6303</v>
      </c>
      <c r="D521" s="196">
        <v>86</v>
      </c>
      <c r="E521" s="196">
        <v>21</v>
      </c>
      <c r="F521" s="196">
        <v>1690</v>
      </c>
      <c r="G521" s="65">
        <f t="shared" si="73"/>
        <v>856519</v>
      </c>
      <c r="H521" s="196">
        <v>2797</v>
      </c>
      <c r="I521" s="196">
        <v>23</v>
      </c>
      <c r="J521" s="129"/>
      <c r="K521" s="129"/>
      <c r="L521" s="196">
        <v>30281</v>
      </c>
      <c r="M521" s="196">
        <v>108</v>
      </c>
      <c r="N521" s="177">
        <v>8343</v>
      </c>
      <c r="O521" s="205">
        <v>1</v>
      </c>
      <c r="P521" s="177">
        <f t="shared" si="67"/>
        <v>21938</v>
      </c>
      <c r="Q521" s="177">
        <f t="shared" si="68"/>
        <v>107</v>
      </c>
      <c r="R521" s="65">
        <f t="shared" ref="R521:R523" si="131">((SUM(M515:M521))/(SUM(L515:L521)))</f>
        <v>3.2097214842009779E-3</v>
      </c>
      <c r="S521" s="170">
        <f t="shared" ref="S521:S523" si="132">((SUM(O515:O521))/(SUM(N515:N521)))</f>
        <v>8.7579094870054517E-5</v>
      </c>
      <c r="T521" s="65">
        <f t="shared" ref="T521:T523" si="133">((SUM(Q515:Q521))/(SUM(P515:P521)))</f>
        <v>4.2236696151767682E-3</v>
      </c>
      <c r="U521" s="65">
        <f t="shared" ref="U521:U523" si="134">AVERAGE(L515:L521)</f>
        <v>26615.571428571428</v>
      </c>
      <c r="V521" s="65">
        <f t="shared" ref="V521:V523" si="135">AVERAGE(P515:P521)</f>
        <v>20090.857142857141</v>
      </c>
      <c r="W521" s="65">
        <f t="shared" ref="W521:W523" si="136">AVERAGE(N515:N521)</f>
        <v>6524.7142857142853</v>
      </c>
      <c r="X521" s="65">
        <f t="shared" ref="X521:X523" si="137">AVERAGE(Q515:Q521)</f>
        <v>84.857142857142861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9559</v>
      </c>
      <c r="C522" s="205">
        <v>6287</v>
      </c>
      <c r="D522" s="196">
        <v>61</v>
      </c>
      <c r="E522" s="196">
        <v>13</v>
      </c>
      <c r="F522" s="196">
        <v>1713</v>
      </c>
      <c r="G522" s="65">
        <f t="shared" si="73"/>
        <v>858232</v>
      </c>
      <c r="H522" s="196">
        <v>2647</v>
      </c>
      <c r="I522" s="196">
        <v>18</v>
      </c>
      <c r="J522" s="129"/>
      <c r="K522" s="129"/>
      <c r="L522" s="196">
        <v>24101</v>
      </c>
      <c r="M522" s="196">
        <v>81</v>
      </c>
      <c r="N522" s="177">
        <v>5235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944084513724519E-3</v>
      </c>
      <c r="S522" s="170">
        <f t="shared" si="132"/>
        <v>8.0988054261996349E-5</v>
      </c>
      <c r="T522" s="65">
        <f t="shared" si="133"/>
        <v>4.1551740112752752E-3</v>
      </c>
      <c r="U522" s="65">
        <f t="shared" si="134"/>
        <v>27099.571428571428</v>
      </c>
      <c r="V522" s="65">
        <f t="shared" si="135"/>
        <v>20043.857142857141</v>
      </c>
      <c r="W522" s="65">
        <f t="shared" si="136"/>
        <v>7055.7142857142853</v>
      </c>
      <c r="X522" s="65">
        <f t="shared" si="137"/>
        <v>83.285714285714292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4610</v>
      </c>
      <c r="C523" s="205">
        <v>5051</v>
      </c>
      <c r="D523" s="196">
        <v>60</v>
      </c>
      <c r="E523" s="196">
        <v>12</v>
      </c>
      <c r="F523" s="196">
        <v>1167</v>
      </c>
      <c r="G523" s="65">
        <f t="shared" si="73"/>
        <v>859399</v>
      </c>
      <c r="H523" s="196">
        <v>1563</v>
      </c>
      <c r="I523" s="196">
        <v>13</v>
      </c>
      <c r="J523" s="129"/>
      <c r="K523" s="129"/>
      <c r="L523" s="196">
        <v>13281</v>
      </c>
      <c r="M523" s="196">
        <v>72</v>
      </c>
      <c r="N523" s="177">
        <v>905</v>
      </c>
      <c r="O523" s="205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541066892464015E-3</v>
      </c>
      <c r="S523" s="170">
        <f t="shared" si="132"/>
        <v>8.1604341350959868E-5</v>
      </c>
      <c r="T523" s="65">
        <f t="shared" si="133"/>
        <v>4.2302937624604303E-3</v>
      </c>
      <c r="U523" s="65">
        <f t="shared" si="134"/>
        <v>26994.285714285714</v>
      </c>
      <c r="V523" s="65">
        <f t="shared" si="135"/>
        <v>19991.857142857141</v>
      </c>
      <c r="W523" s="65">
        <f t="shared" si="136"/>
        <v>7002.4285714285716</v>
      </c>
      <c r="X523" s="65">
        <f t="shared" si="137"/>
        <v>84.571428571428569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8977</v>
      </c>
      <c r="C524" s="205">
        <v>4367</v>
      </c>
      <c r="D524" s="196">
        <v>60</v>
      </c>
      <c r="E524" s="196">
        <v>10</v>
      </c>
      <c r="F524" s="196">
        <v>1153</v>
      </c>
      <c r="G524" s="65">
        <f t="shared" si="73"/>
        <v>860552</v>
      </c>
      <c r="H524" s="196">
        <v>1720</v>
      </c>
      <c r="I524" s="196">
        <v>10</v>
      </c>
      <c r="J524" s="129"/>
      <c r="K524" s="129"/>
      <c r="L524" s="196">
        <v>11944</v>
      </c>
      <c r="M524" s="196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0" si="139">((SUM(M518:M524))/(SUM(L518:L524)))</f>
        <v>3.3020590243050593E-3</v>
      </c>
      <c r="S524" s="170">
        <f t="shared" ref="S524:S587" si="140">((SUM(O518:O524))/(SUM(N518:N524)))</f>
        <v>8.1739414745790416E-5</v>
      </c>
      <c r="T524" s="65">
        <f t="shared" ref="T524:T587" si="141">((SUM(Q518:Q524))/(SUM(P518:P524)))</f>
        <v>4.4274013296485932E-3</v>
      </c>
      <c r="U524" s="65">
        <f t="shared" ref="U524:U590" si="142">AVERAGE(L518:L524)</f>
        <v>26996.142857142859</v>
      </c>
      <c r="V524" s="65">
        <f t="shared" ref="V524:V587" si="143">AVERAGE(P518:P524)</f>
        <v>20005.285714285714</v>
      </c>
      <c r="W524" s="65">
        <f t="shared" ref="W524:W587" si="144">AVERAGE(N518:N524)</f>
        <v>6990.8571428571431</v>
      </c>
      <c r="X524" s="65">
        <f t="shared" ref="X524:X587" si="145">AVERAGE(Q518:Q524)</f>
        <v>88.571428571428569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6243</v>
      </c>
      <c r="C525" s="205">
        <v>7266</v>
      </c>
      <c r="D525" s="196">
        <v>98</v>
      </c>
      <c r="E525" s="196">
        <v>25</v>
      </c>
      <c r="F525" s="196">
        <v>1856</v>
      </c>
      <c r="G525" s="65">
        <f t="shared" si="73"/>
        <v>862408</v>
      </c>
      <c r="H525" s="196">
        <v>2857</v>
      </c>
      <c r="I525" s="196">
        <v>25</v>
      </c>
      <c r="J525" s="129"/>
      <c r="K525" s="129"/>
      <c r="L525" s="196">
        <v>36194</v>
      </c>
      <c r="M525" s="196">
        <v>133</v>
      </c>
      <c r="N525" s="177">
        <v>12314</v>
      </c>
      <c r="O525" s="205">
        <v>2</v>
      </c>
      <c r="P525" s="177">
        <f t="shared" si="67"/>
        <v>23880</v>
      </c>
      <c r="Q525" s="177">
        <f t="shared" si="68"/>
        <v>131</v>
      </c>
      <c r="R525" s="65">
        <f t="shared" si="139"/>
        <v>3.5656912122264675E-3</v>
      </c>
      <c r="S525" s="170">
        <f t="shared" si="140"/>
        <v>8.3753847442366886E-5</v>
      </c>
      <c r="T525" s="65">
        <f t="shared" si="141"/>
        <v>4.7839879264745741E-3</v>
      </c>
      <c r="U525" s="65">
        <f t="shared" si="142"/>
        <v>26322.285714285714</v>
      </c>
      <c r="V525" s="65">
        <f t="shared" si="143"/>
        <v>19499.571428571428</v>
      </c>
      <c r="W525" s="65">
        <f t="shared" si="144"/>
        <v>6822.7142857142853</v>
      </c>
      <c r="X525" s="65">
        <f t="shared" si="145"/>
        <v>93.285714285714292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72349</v>
      </c>
      <c r="C526" s="205">
        <v>6106</v>
      </c>
      <c r="D526" s="196">
        <v>83</v>
      </c>
      <c r="E526" s="196">
        <v>19</v>
      </c>
      <c r="F526" s="196">
        <v>2344</v>
      </c>
      <c r="G526" s="65">
        <f t="shared" si="73"/>
        <v>864752</v>
      </c>
      <c r="H526" s="196">
        <v>3474</v>
      </c>
      <c r="I526" s="196">
        <v>19</v>
      </c>
      <c r="J526" s="129"/>
      <c r="K526" s="129"/>
      <c r="L526" s="196">
        <v>31018</v>
      </c>
      <c r="M526" s="196">
        <v>102</v>
      </c>
      <c r="N526" s="177">
        <v>10482</v>
      </c>
      <c r="O526" s="205">
        <v>3</v>
      </c>
      <c r="P526" s="177">
        <f t="shared" si="67"/>
        <v>20536</v>
      </c>
      <c r="Q526" s="177">
        <f t="shared" si="68"/>
        <v>99</v>
      </c>
      <c r="R526" s="65">
        <f t="shared" si="139"/>
        <v>3.6897687185880484E-3</v>
      </c>
      <c r="S526" s="170">
        <f t="shared" si="140"/>
        <v>1.4865151836908049E-4</v>
      </c>
      <c r="T526" s="65">
        <f t="shared" si="141"/>
        <v>4.9551156067171032E-3</v>
      </c>
      <c r="U526" s="65">
        <f t="shared" si="142"/>
        <v>25553.285714285714</v>
      </c>
      <c r="V526" s="65">
        <f t="shared" si="143"/>
        <v>18826.142857142859</v>
      </c>
      <c r="W526" s="65">
        <f t="shared" si="144"/>
        <v>6727.1428571428569</v>
      </c>
      <c r="X526" s="65">
        <f t="shared" si="145"/>
        <v>93.285714285714292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8619</v>
      </c>
      <c r="C527" s="205">
        <v>6270</v>
      </c>
      <c r="D527" s="196">
        <v>85</v>
      </c>
      <c r="E527" s="196">
        <v>18</v>
      </c>
      <c r="F527" s="196">
        <v>1844</v>
      </c>
      <c r="G527" s="65">
        <f t="shared" si="73"/>
        <v>866596</v>
      </c>
      <c r="H527" s="196">
        <v>2996</v>
      </c>
      <c r="I527" s="196">
        <v>19</v>
      </c>
      <c r="J527" s="129"/>
      <c r="K527" s="129"/>
      <c r="L527" s="196">
        <v>29598</v>
      </c>
      <c r="M527" s="196">
        <v>100</v>
      </c>
      <c r="N527" s="177">
        <v>8437</v>
      </c>
      <c r="O527" s="205">
        <v>1</v>
      </c>
      <c r="P527" s="177">
        <f t="shared" si="67"/>
        <v>21161</v>
      </c>
      <c r="Q527" s="177">
        <f t="shared" si="68"/>
        <v>99</v>
      </c>
      <c r="R527" s="65">
        <f t="shared" si="139"/>
        <v>3.8034883259549816E-3</v>
      </c>
      <c r="S527" s="177">
        <f t="shared" si="140"/>
        <v>1.519888830988362E-4</v>
      </c>
      <c r="T527" s="65">
        <f t="shared" si="141"/>
        <v>5.0935479169383485E-3</v>
      </c>
      <c r="U527" s="65">
        <f t="shared" si="142"/>
        <v>25202.428571428572</v>
      </c>
      <c r="V527" s="65">
        <f t="shared" si="143"/>
        <v>18623</v>
      </c>
      <c r="W527" s="65">
        <f t="shared" si="144"/>
        <v>6579.4285714285716</v>
      </c>
      <c r="X527" s="65">
        <f t="shared" si="145"/>
        <v>94.857142857142861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4769</v>
      </c>
      <c r="C528" s="205">
        <v>6150</v>
      </c>
      <c r="D528" s="196">
        <v>103</v>
      </c>
      <c r="E528" s="196">
        <v>23</v>
      </c>
      <c r="F528" s="196">
        <v>1566</v>
      </c>
      <c r="G528" s="65">
        <f t="shared" si="73"/>
        <v>868162</v>
      </c>
      <c r="H528" s="196">
        <v>2516</v>
      </c>
      <c r="I528" s="196">
        <v>24</v>
      </c>
      <c r="J528" s="129"/>
      <c r="K528" s="129"/>
      <c r="L528" s="196">
        <v>28978</v>
      </c>
      <c r="M528" s="196">
        <v>128</v>
      </c>
      <c r="N528" s="177">
        <v>8541</v>
      </c>
      <c r="O528" s="205">
        <v>1</v>
      </c>
      <c r="P528" s="177">
        <f t="shared" si="67"/>
        <v>20437</v>
      </c>
      <c r="Q528" s="177">
        <f t="shared" si="68"/>
        <v>127</v>
      </c>
      <c r="R528" s="65">
        <f t="shared" si="139"/>
        <v>3.9460008908482475E-3</v>
      </c>
      <c r="S528" s="177">
        <f t="shared" si="140"/>
        <v>1.5133826263674492E-4</v>
      </c>
      <c r="T528" s="65">
        <f t="shared" si="141"/>
        <v>5.3080862952040973E-3</v>
      </c>
      <c r="U528" s="65">
        <f t="shared" si="142"/>
        <v>25016.285714285714</v>
      </c>
      <c r="V528" s="65">
        <f t="shared" si="143"/>
        <v>18408.571428571428</v>
      </c>
      <c r="W528" s="65">
        <f t="shared" si="144"/>
        <v>6607.7142857142853</v>
      </c>
      <c r="X528" s="65">
        <f t="shared" si="145"/>
        <v>97.714285714285708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90086</v>
      </c>
      <c r="C529" s="205">
        <v>5317</v>
      </c>
      <c r="D529" s="196">
        <v>89</v>
      </c>
      <c r="E529" s="196">
        <v>23</v>
      </c>
      <c r="F529" s="196">
        <v>1583</v>
      </c>
      <c r="G529" s="65">
        <f t="shared" si="73"/>
        <v>869745</v>
      </c>
      <c r="H529" s="196">
        <v>2647</v>
      </c>
      <c r="I529" s="196">
        <v>25</v>
      </c>
      <c r="J529" s="129"/>
      <c r="K529" s="129"/>
      <c r="L529" s="196">
        <v>20123</v>
      </c>
      <c r="M529" s="196">
        <v>108</v>
      </c>
      <c r="N529" s="177">
        <v>4012</v>
      </c>
      <c r="O529" s="205">
        <v>0</v>
      </c>
      <c r="P529" s="177">
        <f t="shared" ref="P529:P590" si="147">L529-N529</f>
        <v>16111</v>
      </c>
      <c r="Q529" s="177">
        <f t="shared" ref="Q529:Q590" si="148">M529-O529</f>
        <v>108</v>
      </c>
      <c r="R529" s="65">
        <f t="shared" si="139"/>
        <v>4.1954936424831715E-3</v>
      </c>
      <c r="S529" s="177">
        <f t="shared" si="140"/>
        <v>1.55448468832582E-4</v>
      </c>
      <c r="T529" s="65">
        <f t="shared" si="141"/>
        <v>5.6381586772927322E-3</v>
      </c>
      <c r="U529" s="65">
        <f t="shared" si="142"/>
        <v>24448</v>
      </c>
      <c r="V529" s="65">
        <f t="shared" si="143"/>
        <v>18015</v>
      </c>
      <c r="W529" s="65">
        <f t="shared" si="144"/>
        <v>6433</v>
      </c>
      <c r="X529" s="65">
        <f t="shared" si="145"/>
        <v>101.57142857142857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0" si="149">C530+B529</f>
        <v>5894293</v>
      </c>
      <c r="C530" s="205">
        <v>4207</v>
      </c>
      <c r="D530" s="196">
        <v>41</v>
      </c>
      <c r="E530" s="196">
        <v>17</v>
      </c>
      <c r="F530" s="196">
        <v>1021</v>
      </c>
      <c r="G530" s="65">
        <f t="shared" si="73"/>
        <v>870766</v>
      </c>
      <c r="H530" s="196">
        <v>1687</v>
      </c>
      <c r="I530" s="196">
        <v>17</v>
      </c>
      <c r="J530" s="129"/>
      <c r="K530" s="129"/>
      <c r="L530" s="196">
        <v>11657</v>
      </c>
      <c r="M530" s="196">
        <v>59</v>
      </c>
      <c r="N530" s="177">
        <v>811</v>
      </c>
      <c r="O530" s="205">
        <v>0</v>
      </c>
      <c r="P530" s="177">
        <f t="shared" si="147"/>
        <v>10846</v>
      </c>
      <c r="Q530" s="177">
        <f t="shared" si="148"/>
        <v>59</v>
      </c>
      <c r="R530" s="65">
        <f t="shared" si="139"/>
        <v>4.1589975930907547E-3</v>
      </c>
      <c r="S530" s="177">
        <f t="shared" si="140"/>
        <v>1.5577363864966508E-4</v>
      </c>
      <c r="T530" s="65">
        <f t="shared" si="141"/>
        <v>5.6030503712622918E-3</v>
      </c>
      <c r="U530" s="65">
        <f t="shared" si="142"/>
        <v>24216</v>
      </c>
      <c r="V530" s="65">
        <f t="shared" si="143"/>
        <v>17796.428571428572</v>
      </c>
      <c r="W530" s="65">
        <f t="shared" si="144"/>
        <v>6419.5714285714284</v>
      </c>
      <c r="X530" s="65">
        <f t="shared" si="145"/>
        <v>99.714285714285708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6393</v>
      </c>
      <c r="C531" s="205">
        <v>2100</v>
      </c>
      <c r="D531" s="196">
        <v>33</v>
      </c>
      <c r="E531" s="196">
        <v>7</v>
      </c>
      <c r="F531" s="196">
        <v>561</v>
      </c>
      <c r="G531" s="65">
        <f t="shared" si="73"/>
        <v>871327</v>
      </c>
      <c r="H531" s="196">
        <v>842</v>
      </c>
      <c r="I531" s="196">
        <v>8</v>
      </c>
      <c r="J531" s="129"/>
      <c r="K531" s="129"/>
      <c r="L531" s="196">
        <v>6199</v>
      </c>
      <c r="M531" s="196">
        <v>44</v>
      </c>
      <c r="N531" s="177">
        <v>178</v>
      </c>
      <c r="O531" s="205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1156032656151729E-3</v>
      </c>
      <c r="S531" s="177">
        <f t="shared" si="140"/>
        <v>1.5633724176437744E-4</v>
      </c>
      <c r="T531" s="65">
        <f t="shared" si="141"/>
        <v>5.6054188516875087E-3</v>
      </c>
      <c r="U531" s="65">
        <f t="shared" si="142"/>
        <v>23395.285714285714</v>
      </c>
      <c r="V531" s="65">
        <f t="shared" si="143"/>
        <v>16998.857142857141</v>
      </c>
      <c r="W531" s="65">
        <f t="shared" si="144"/>
        <v>6396.4285714285716</v>
      </c>
      <c r="X531" s="65">
        <f t="shared" si="145"/>
        <v>95.285714285714292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901635</v>
      </c>
      <c r="C532" s="205">
        <v>5242</v>
      </c>
      <c r="D532" s="196">
        <v>83</v>
      </c>
      <c r="E532" s="196">
        <v>22</v>
      </c>
      <c r="F532" s="196">
        <v>1159</v>
      </c>
      <c r="G532" s="65">
        <f t="shared" si="73"/>
        <v>872486</v>
      </c>
      <c r="H532" s="196">
        <v>1795</v>
      </c>
      <c r="I532" s="196">
        <v>22</v>
      </c>
      <c r="J532" s="129"/>
      <c r="K532" s="129"/>
      <c r="L532" s="196">
        <v>15201</v>
      </c>
      <c r="M532" s="196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686007256223119E-3</v>
      </c>
      <c r="S532" s="177">
        <f t="shared" si="140"/>
        <v>1.501366243281386E-4</v>
      </c>
      <c r="T532" s="65">
        <f t="shared" si="141"/>
        <v>5.7823533173169146E-3</v>
      </c>
      <c r="U532" s="65">
        <f t="shared" si="142"/>
        <v>20396.285714285714</v>
      </c>
      <c r="V532" s="65">
        <f t="shared" si="143"/>
        <v>15638.714285714286</v>
      </c>
      <c r="W532" s="65">
        <f t="shared" si="144"/>
        <v>4757.5714285714284</v>
      </c>
      <c r="X532" s="65">
        <f t="shared" si="145"/>
        <v>90.42857142857143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9872</v>
      </c>
      <c r="C533" s="205">
        <v>8237</v>
      </c>
      <c r="D533" s="196">
        <v>132</v>
      </c>
      <c r="E533" s="196">
        <v>22</v>
      </c>
      <c r="F533" s="196">
        <v>2088</v>
      </c>
      <c r="G533" s="65">
        <f t="shared" si="73"/>
        <v>874574</v>
      </c>
      <c r="H533" s="196">
        <v>3252</v>
      </c>
      <c r="I533" s="196">
        <v>23</v>
      </c>
      <c r="J533" s="129"/>
      <c r="K533" s="129"/>
      <c r="L533" s="196">
        <v>40627</v>
      </c>
      <c r="M533" s="196">
        <v>164</v>
      </c>
      <c r="N533" s="177">
        <v>13826</v>
      </c>
      <c r="O533" s="205">
        <v>6</v>
      </c>
      <c r="P533" s="177">
        <f t="shared" si="147"/>
        <v>26801</v>
      </c>
      <c r="Q533" s="177">
        <f t="shared" si="148"/>
        <v>158</v>
      </c>
      <c r="R533" s="65">
        <f t="shared" si="139"/>
        <v>4.593688272313841E-3</v>
      </c>
      <c r="S533" s="177">
        <f t="shared" si="140"/>
        <v>2.182989057767348E-4</v>
      </c>
      <c r="T533" s="65">
        <f t="shared" si="141"/>
        <v>5.9791249049561072E-3</v>
      </c>
      <c r="U533" s="65">
        <f t="shared" si="142"/>
        <v>21769</v>
      </c>
      <c r="V533" s="65">
        <f t="shared" si="143"/>
        <v>16533.714285714286</v>
      </c>
      <c r="W533" s="65">
        <f t="shared" si="144"/>
        <v>5235.2857142857147</v>
      </c>
      <c r="X533" s="65">
        <f t="shared" si="145"/>
        <v>98.857142857142861</v>
      </c>
      <c r="Y533" s="65">
        <f t="shared" si="146"/>
        <v>1.1428571428571428</v>
      </c>
    </row>
    <row r="534" spans="1:25" x14ac:dyDescent="0.35">
      <c r="A534" s="115">
        <v>44384</v>
      </c>
      <c r="B534" s="65">
        <f t="shared" si="149"/>
        <v>5916620</v>
      </c>
      <c r="C534" s="205">
        <v>6748</v>
      </c>
      <c r="D534" s="196">
        <v>155</v>
      </c>
      <c r="E534" s="196">
        <v>41</v>
      </c>
      <c r="F534" s="196">
        <v>1744</v>
      </c>
      <c r="G534" s="65">
        <f t="shared" si="73"/>
        <v>876318</v>
      </c>
      <c r="H534" s="196">
        <v>2882</v>
      </c>
      <c r="I534" s="196">
        <v>41</v>
      </c>
      <c r="J534" s="129"/>
      <c r="K534" s="129"/>
      <c r="L534" s="196">
        <v>30397</v>
      </c>
      <c r="M534" s="196">
        <v>179</v>
      </c>
      <c r="N534" s="27">
        <v>9284</v>
      </c>
      <c r="O534" s="205">
        <v>4</v>
      </c>
      <c r="P534" s="177">
        <f t="shared" si="147"/>
        <v>21113</v>
      </c>
      <c r="Q534" s="177">
        <f t="shared" si="148"/>
        <v>175</v>
      </c>
      <c r="R534" s="65">
        <f t="shared" si="139"/>
        <v>5.0854539045057517E-3</v>
      </c>
      <c r="S534" s="177">
        <f t="shared" si="140"/>
        <v>2.9338027417720171E-4</v>
      </c>
      <c r="T534" s="65">
        <f t="shared" si="141"/>
        <v>6.6385450522093905E-3</v>
      </c>
      <c r="U534" s="65">
        <f t="shared" si="142"/>
        <v>21883.142857142859</v>
      </c>
      <c r="V534" s="65">
        <f t="shared" si="143"/>
        <v>16526.857142857141</v>
      </c>
      <c r="W534" s="65">
        <f t="shared" si="144"/>
        <v>5356.2857142857147</v>
      </c>
      <c r="X534" s="65">
        <f t="shared" si="145"/>
        <v>109.71428571428571</v>
      </c>
      <c r="Y534" s="65">
        <f t="shared" si="146"/>
        <v>1.5714285714285714</v>
      </c>
    </row>
    <row r="535" spans="1:25" x14ac:dyDescent="0.35">
      <c r="A535" s="115">
        <v>44385</v>
      </c>
      <c r="B535" s="65">
        <f t="shared" si="149"/>
        <v>5923080</v>
      </c>
      <c r="C535" s="205">
        <v>6460</v>
      </c>
      <c r="D535" s="196">
        <v>158</v>
      </c>
      <c r="E535" s="196">
        <v>41</v>
      </c>
      <c r="F535" s="196">
        <v>1707</v>
      </c>
      <c r="G535" s="65">
        <f t="shared" si="73"/>
        <v>878025</v>
      </c>
      <c r="H535" s="196">
        <v>3193</v>
      </c>
      <c r="I535" s="196">
        <v>41</v>
      </c>
      <c r="J535" s="129"/>
      <c r="K535" s="129"/>
      <c r="L535" s="196">
        <v>29925</v>
      </c>
      <c r="M535" s="196">
        <v>183</v>
      </c>
      <c r="N535" s="27">
        <v>8516</v>
      </c>
      <c r="O535" s="205">
        <v>4</v>
      </c>
      <c r="P535" s="196">
        <f t="shared" si="147"/>
        <v>21409</v>
      </c>
      <c r="Q535" s="196">
        <f t="shared" si="148"/>
        <v>179</v>
      </c>
      <c r="R535" s="65">
        <f t="shared" si="139"/>
        <v>5.4110517813000794E-3</v>
      </c>
      <c r="S535" s="196">
        <f t="shared" si="140"/>
        <v>3.736422108943393E-4</v>
      </c>
      <c r="T535" s="65">
        <f t="shared" si="141"/>
        <v>7.0289730841762389E-3</v>
      </c>
      <c r="U535" s="65">
        <f t="shared" si="142"/>
        <v>22018.428571428572</v>
      </c>
      <c r="V535" s="65">
        <f t="shared" si="143"/>
        <v>16665.714285714286</v>
      </c>
      <c r="W535" s="65">
        <f t="shared" si="144"/>
        <v>5352.7142857142853</v>
      </c>
      <c r="X535" s="65">
        <f t="shared" si="145"/>
        <v>117.14285714285714</v>
      </c>
      <c r="Y535" s="65">
        <f t="shared" si="146"/>
        <v>2</v>
      </c>
    </row>
    <row r="536" spans="1:25" x14ac:dyDescent="0.35">
      <c r="A536" s="115">
        <v>44386</v>
      </c>
      <c r="B536" s="65">
        <f t="shared" si="149"/>
        <v>5929216</v>
      </c>
      <c r="C536" s="205">
        <v>6136</v>
      </c>
      <c r="D536" s="196">
        <v>146</v>
      </c>
      <c r="E536" s="196">
        <v>45</v>
      </c>
      <c r="F536" s="196">
        <v>1795</v>
      </c>
      <c r="G536" s="65">
        <f t="shared" si="73"/>
        <v>879820</v>
      </c>
      <c r="H536" s="196">
        <v>2933</v>
      </c>
      <c r="I536" s="196">
        <v>45</v>
      </c>
      <c r="J536" s="129"/>
      <c r="K536" s="129"/>
      <c r="L536" s="196">
        <v>22475</v>
      </c>
      <c r="M536" s="196">
        <v>168</v>
      </c>
      <c r="N536" s="27">
        <v>4909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131536736089363E-3</v>
      </c>
      <c r="S536" s="196">
        <f t="shared" si="140"/>
        <v>4.1703591721837044E-4</v>
      </c>
      <c r="T536" s="65">
        <f t="shared" si="141"/>
        <v>7.4334335181814332E-3</v>
      </c>
      <c r="U536" s="65">
        <f t="shared" si="142"/>
        <v>22354.428571428572</v>
      </c>
      <c r="V536" s="65">
        <f t="shared" si="143"/>
        <v>16873.571428571428</v>
      </c>
      <c r="W536" s="65">
        <f t="shared" si="144"/>
        <v>5480.8571428571431</v>
      </c>
      <c r="X536" s="65">
        <f t="shared" si="145"/>
        <v>125.42857142857143</v>
      </c>
      <c r="Y536" s="65">
        <f t="shared" si="146"/>
        <v>2.2857142857142856</v>
      </c>
    </row>
    <row r="537" spans="1:25" x14ac:dyDescent="0.35">
      <c r="A537" s="115">
        <v>44387</v>
      </c>
      <c r="B537" s="65">
        <f t="shared" si="149"/>
        <v>5933761</v>
      </c>
      <c r="C537" s="205">
        <v>4545</v>
      </c>
      <c r="D537" s="196">
        <v>119</v>
      </c>
      <c r="E537" s="196">
        <v>45</v>
      </c>
      <c r="F537" s="196">
        <v>978</v>
      </c>
      <c r="G537" s="65">
        <f t="shared" si="73"/>
        <v>880798</v>
      </c>
      <c r="H537" s="196">
        <v>1393</v>
      </c>
      <c r="I537" s="196">
        <v>45</v>
      </c>
      <c r="J537" s="129"/>
      <c r="K537" s="129"/>
      <c r="L537" s="196">
        <v>12731</v>
      </c>
      <c r="M537" s="196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565802418203164E-3</v>
      </c>
      <c r="S537" s="196">
        <f t="shared" si="140"/>
        <v>4.9357059358358228E-4</v>
      </c>
      <c r="T537" s="65">
        <f t="shared" si="141"/>
        <v>7.9875692927935497E-3</v>
      </c>
      <c r="U537" s="65">
        <f t="shared" si="142"/>
        <v>22507.857142857141</v>
      </c>
      <c r="V537" s="65">
        <f t="shared" si="143"/>
        <v>17008.571428571428</v>
      </c>
      <c r="W537" s="65">
        <f t="shared" si="144"/>
        <v>5499.2857142857147</v>
      </c>
      <c r="X537" s="65">
        <f t="shared" si="145"/>
        <v>135.85714285714286</v>
      </c>
      <c r="Y537" s="65">
        <f t="shared" si="146"/>
        <v>2.7142857142857144</v>
      </c>
    </row>
    <row r="538" spans="1:25" x14ac:dyDescent="0.35">
      <c r="A538" s="115">
        <v>44388</v>
      </c>
      <c r="B538" s="65">
        <f t="shared" si="149"/>
        <v>5938172</v>
      </c>
      <c r="C538" s="205">
        <v>4411</v>
      </c>
      <c r="D538" s="196">
        <v>132</v>
      </c>
      <c r="E538" s="196">
        <v>47</v>
      </c>
      <c r="F538" s="196">
        <v>1081</v>
      </c>
      <c r="G538" s="65">
        <f t="shared" si="73"/>
        <v>881879</v>
      </c>
      <c r="H538" s="196">
        <v>1535</v>
      </c>
      <c r="I538" s="196">
        <v>47</v>
      </c>
      <c r="J538" s="129"/>
      <c r="K538" s="129"/>
      <c r="L538" s="196">
        <v>11591</v>
      </c>
      <c r="M538" s="196">
        <v>149</v>
      </c>
      <c r="N538" s="27">
        <v>435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5972371384560623E-3</v>
      </c>
      <c r="S538" s="196">
        <f t="shared" si="140"/>
        <v>5.1610239471511145E-4</v>
      </c>
      <c r="T538" s="65">
        <f t="shared" si="141"/>
        <v>8.4947059060348652E-3</v>
      </c>
      <c r="U538" s="65">
        <f t="shared" si="142"/>
        <v>23278.142857142859</v>
      </c>
      <c r="V538" s="65">
        <f t="shared" si="143"/>
        <v>17742.142857142859</v>
      </c>
      <c r="W538" s="65">
        <f t="shared" si="144"/>
        <v>5536</v>
      </c>
      <c r="X538" s="65">
        <f t="shared" si="145"/>
        <v>150.71428571428572</v>
      </c>
      <c r="Y538" s="65">
        <f t="shared" si="146"/>
        <v>2.8571428571428572</v>
      </c>
    </row>
    <row r="539" spans="1:25" x14ac:dyDescent="0.35">
      <c r="A539" s="115">
        <v>44389</v>
      </c>
      <c r="B539" s="65">
        <f t="shared" si="149"/>
        <v>5946069</v>
      </c>
      <c r="C539" s="205">
        <v>7897</v>
      </c>
      <c r="D539" s="196">
        <v>263</v>
      </c>
      <c r="E539" s="196">
        <v>66</v>
      </c>
      <c r="F539" s="196">
        <v>1896</v>
      </c>
      <c r="G539" s="65">
        <f t="shared" si="73"/>
        <v>883775</v>
      </c>
      <c r="H539" s="196">
        <v>3234</v>
      </c>
      <c r="I539" s="196">
        <v>70</v>
      </c>
      <c r="J539" s="129"/>
      <c r="K539" s="129"/>
      <c r="L539" s="196">
        <v>34869</v>
      </c>
      <c r="M539" s="196">
        <v>303</v>
      </c>
      <c r="N539" s="27">
        <v>10001</v>
      </c>
      <c r="O539" s="205">
        <v>16</v>
      </c>
      <c r="P539" s="196">
        <f t="shared" si="147"/>
        <v>24868</v>
      </c>
      <c r="Q539" s="196">
        <f t="shared" si="148"/>
        <v>287</v>
      </c>
      <c r="R539" s="65">
        <f t="shared" si="139"/>
        <v>7.0147578238370341E-3</v>
      </c>
      <c r="S539" s="196">
        <f t="shared" si="140"/>
        <v>7.513932082402788E-4</v>
      </c>
      <c r="T539" s="65">
        <f t="shared" si="141"/>
        <v>9.2424872312626208E-3</v>
      </c>
      <c r="U539" s="65">
        <f t="shared" si="142"/>
        <v>26087.857142857141</v>
      </c>
      <c r="V539" s="65">
        <f t="shared" si="143"/>
        <v>19243.428571428572</v>
      </c>
      <c r="W539" s="65">
        <f t="shared" si="144"/>
        <v>6844.4285714285716</v>
      </c>
      <c r="X539" s="65">
        <f t="shared" si="145"/>
        <v>177.85714285714286</v>
      </c>
      <c r="Y539" s="65">
        <f t="shared" si="146"/>
        <v>5.1428571428571432</v>
      </c>
    </row>
    <row r="540" spans="1:25" x14ac:dyDescent="0.35">
      <c r="A540" s="115">
        <v>44390</v>
      </c>
      <c r="B540" s="65">
        <f t="shared" si="149"/>
        <v>5953658</v>
      </c>
      <c r="C540" s="205">
        <v>7589</v>
      </c>
      <c r="D540" s="196">
        <v>268</v>
      </c>
      <c r="E540" s="196">
        <v>67</v>
      </c>
      <c r="F540" s="196">
        <v>1882</v>
      </c>
      <c r="G540" s="65">
        <f t="shared" si="73"/>
        <v>885657</v>
      </c>
      <c r="H540" s="196">
        <v>3123</v>
      </c>
      <c r="I540" s="196">
        <v>71</v>
      </c>
      <c r="J540" s="129"/>
      <c r="K540" s="129"/>
      <c r="L540" s="196">
        <v>33534</v>
      </c>
      <c r="M540" s="196">
        <v>297</v>
      </c>
      <c r="N540" s="27">
        <v>10823</v>
      </c>
      <c r="O540" s="205">
        <v>10</v>
      </c>
      <c r="P540" s="196">
        <f t="shared" si="147"/>
        <v>22711</v>
      </c>
      <c r="Q540" s="196">
        <f t="shared" si="148"/>
        <v>287</v>
      </c>
      <c r="R540" s="65">
        <f t="shared" si="139"/>
        <v>8.0559701917708327E-3</v>
      </c>
      <c r="S540" s="196">
        <f t="shared" si="140"/>
        <v>8.9070989578694218E-4</v>
      </c>
      <c r="T540" s="65">
        <f t="shared" si="141"/>
        <v>1.0519546143598695E-2</v>
      </c>
      <c r="U540" s="65">
        <f t="shared" si="142"/>
        <v>25074.571428571428</v>
      </c>
      <c r="V540" s="65">
        <f t="shared" si="143"/>
        <v>18659.142857142859</v>
      </c>
      <c r="W540" s="65">
        <f t="shared" si="144"/>
        <v>6415.4285714285716</v>
      </c>
      <c r="X540" s="65">
        <f t="shared" si="145"/>
        <v>196.28571428571428</v>
      </c>
      <c r="Y540" s="65">
        <f t="shared" si="146"/>
        <v>5.7142857142857144</v>
      </c>
    </row>
    <row r="541" spans="1:25" x14ac:dyDescent="0.35">
      <c r="A541" s="115">
        <v>44391</v>
      </c>
      <c r="B541" s="65">
        <f t="shared" si="149"/>
        <v>5961271</v>
      </c>
      <c r="C541" s="205">
        <v>7613</v>
      </c>
      <c r="D541" s="196">
        <v>311</v>
      </c>
      <c r="E541" s="196">
        <v>78</v>
      </c>
      <c r="F541" s="196">
        <v>1996</v>
      </c>
      <c r="G541" s="65">
        <f t="shared" si="73"/>
        <v>887653</v>
      </c>
      <c r="H541" s="196">
        <v>3236</v>
      </c>
      <c r="I541" s="196">
        <v>85</v>
      </c>
      <c r="J541" s="129"/>
      <c r="K541" s="129"/>
      <c r="L541" s="196">
        <v>31156</v>
      </c>
      <c r="M541" s="196">
        <v>348</v>
      </c>
      <c r="N541" s="27">
        <v>8666</v>
      </c>
      <c r="O541" s="205">
        <v>6</v>
      </c>
      <c r="P541" s="196">
        <f t="shared" si="147"/>
        <v>22490</v>
      </c>
      <c r="Q541" s="196">
        <f t="shared" si="148"/>
        <v>342</v>
      </c>
      <c r="R541" s="65">
        <f t="shared" si="139"/>
        <v>8.9799808260674716E-3</v>
      </c>
      <c r="S541" s="196">
        <f t="shared" si="140"/>
        <v>9.4829532625874912E-4</v>
      </c>
      <c r="T541" s="65">
        <f t="shared" si="141"/>
        <v>1.167503844959126E-2</v>
      </c>
      <c r="U541" s="65">
        <f t="shared" si="142"/>
        <v>25183</v>
      </c>
      <c r="V541" s="65">
        <f t="shared" si="143"/>
        <v>18855.857142857141</v>
      </c>
      <c r="W541" s="65">
        <f t="shared" si="144"/>
        <v>6327.1428571428569</v>
      </c>
      <c r="X541" s="65">
        <f t="shared" si="145"/>
        <v>220.14285714285714</v>
      </c>
      <c r="Y541" s="65">
        <f t="shared" si="146"/>
        <v>6</v>
      </c>
    </row>
    <row r="542" spans="1:25" x14ac:dyDescent="0.35">
      <c r="A542" s="115">
        <v>44392</v>
      </c>
      <c r="B542" s="65">
        <f t="shared" si="149"/>
        <v>5968730</v>
      </c>
      <c r="C542" s="205">
        <v>7459</v>
      </c>
      <c r="D542" s="196">
        <v>325</v>
      </c>
      <c r="E542" s="196">
        <v>69</v>
      </c>
      <c r="F542" s="196">
        <v>1886</v>
      </c>
      <c r="G542" s="65">
        <f t="shared" si="73"/>
        <v>889539</v>
      </c>
      <c r="H542" s="196">
        <v>3377</v>
      </c>
      <c r="I542" s="196">
        <v>70</v>
      </c>
      <c r="J542" s="129"/>
      <c r="K542" s="129"/>
      <c r="L542" s="196">
        <v>30924</v>
      </c>
      <c r="M542" s="196">
        <v>362</v>
      </c>
      <c r="N542" s="27">
        <v>8320</v>
      </c>
      <c r="O542" s="205">
        <v>7</v>
      </c>
      <c r="P542" s="196">
        <f t="shared" si="147"/>
        <v>22604</v>
      </c>
      <c r="Q542" s="196">
        <f t="shared" si="148"/>
        <v>355</v>
      </c>
      <c r="R542" s="65">
        <f t="shared" si="139"/>
        <v>9.9390794223826722E-3</v>
      </c>
      <c r="S542" s="196">
        <f t="shared" si="140"/>
        <v>1.0205470131990748E-3</v>
      </c>
      <c r="T542" s="65">
        <f t="shared" si="141"/>
        <v>1.2891745378643401E-2</v>
      </c>
      <c r="U542" s="65">
        <f t="shared" si="142"/>
        <v>25325.714285714286</v>
      </c>
      <c r="V542" s="65">
        <f t="shared" si="143"/>
        <v>19026.571428571428</v>
      </c>
      <c r="W542" s="65">
        <f t="shared" si="144"/>
        <v>6299.1428571428569</v>
      </c>
      <c r="X542" s="65">
        <f t="shared" si="145"/>
        <v>245.28571428571428</v>
      </c>
      <c r="Y542" s="65">
        <f t="shared" si="146"/>
        <v>6.4285714285714288</v>
      </c>
    </row>
    <row r="543" spans="1:25" x14ac:dyDescent="0.35">
      <c r="A543" s="115">
        <v>44393</v>
      </c>
      <c r="B543" s="65">
        <f t="shared" si="149"/>
        <v>5976311</v>
      </c>
      <c r="C543" s="205">
        <v>7581</v>
      </c>
      <c r="D543" s="196">
        <v>319</v>
      </c>
      <c r="E543" s="196">
        <v>67</v>
      </c>
      <c r="F543" s="196">
        <v>1925</v>
      </c>
      <c r="G543" s="65">
        <f t="shared" si="73"/>
        <v>891464</v>
      </c>
      <c r="H543" s="196">
        <v>3173</v>
      </c>
      <c r="I543" s="196">
        <v>71</v>
      </c>
      <c r="J543" s="129"/>
      <c r="K543" s="129"/>
      <c r="L543" s="196">
        <v>25775</v>
      </c>
      <c r="M543" s="196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87462620445233E-2</v>
      </c>
      <c r="S543" s="196">
        <f t="shared" si="140"/>
        <v>1.1131890640306351E-3</v>
      </c>
      <c r="T543" s="65">
        <f t="shared" si="141"/>
        <v>1.3990446986672957E-2</v>
      </c>
      <c r="U543" s="65">
        <f t="shared" si="142"/>
        <v>25797.142857142859</v>
      </c>
      <c r="V543" s="65">
        <f t="shared" si="143"/>
        <v>19380.571428571428</v>
      </c>
      <c r="W543" s="65">
        <f t="shared" si="144"/>
        <v>6416.5714285714284</v>
      </c>
      <c r="X543" s="65">
        <f t="shared" si="145"/>
        <v>271.14285714285717</v>
      </c>
      <c r="Y543" s="65">
        <f t="shared" si="146"/>
        <v>7.1428571428571432</v>
      </c>
    </row>
    <row r="544" spans="1:25" x14ac:dyDescent="0.35">
      <c r="A544" s="115">
        <v>44394</v>
      </c>
      <c r="B544" s="65">
        <f t="shared" si="149"/>
        <v>5981338</v>
      </c>
      <c r="C544" s="205">
        <v>5027</v>
      </c>
      <c r="D544" s="196">
        <v>232</v>
      </c>
      <c r="E544" s="196">
        <v>47</v>
      </c>
      <c r="F544" s="196">
        <v>1147</v>
      </c>
      <c r="G544" s="65">
        <f t="shared" ref="G544:G590" si="150">F544+G543</f>
        <v>892611</v>
      </c>
      <c r="H544" s="196">
        <v>1841</v>
      </c>
      <c r="I544" s="196">
        <v>48</v>
      </c>
      <c r="J544" s="129"/>
      <c r="K544" s="129"/>
      <c r="L544" s="196">
        <v>13689</v>
      </c>
      <c r="M544" s="196">
        <v>265</v>
      </c>
      <c r="N544" s="27">
        <v>804</v>
      </c>
      <c r="O544" s="205">
        <v>4</v>
      </c>
      <c r="P544" s="196">
        <f t="shared" si="147"/>
        <v>12885</v>
      </c>
      <c r="Q544" s="196">
        <f t="shared" si="148"/>
        <v>261</v>
      </c>
      <c r="R544" s="65">
        <f t="shared" si="139"/>
        <v>1.144663927111679E-2</v>
      </c>
      <c r="S544" s="196">
        <f t="shared" si="140"/>
        <v>1.1389012952210808E-3</v>
      </c>
      <c r="T544" s="65">
        <f t="shared" si="141"/>
        <v>1.4821802015238597E-2</v>
      </c>
      <c r="U544" s="65">
        <f t="shared" si="142"/>
        <v>25934</v>
      </c>
      <c r="V544" s="65">
        <f t="shared" si="143"/>
        <v>19536.857142857141</v>
      </c>
      <c r="W544" s="65">
        <f t="shared" si="144"/>
        <v>6397.1428571428569</v>
      </c>
      <c r="X544" s="65">
        <f t="shared" si="145"/>
        <v>289.57142857142856</v>
      </c>
      <c r="Y544" s="65">
        <f t="shared" si="146"/>
        <v>7.2857142857142856</v>
      </c>
    </row>
    <row r="545" spans="1:25" x14ac:dyDescent="0.35">
      <c r="A545" s="115">
        <v>44395</v>
      </c>
      <c r="B545" s="65">
        <f t="shared" si="149"/>
        <v>5986234</v>
      </c>
      <c r="C545" s="205">
        <v>4896</v>
      </c>
      <c r="D545" s="196">
        <v>244</v>
      </c>
      <c r="E545" s="196">
        <v>35</v>
      </c>
      <c r="F545" s="196">
        <v>1056</v>
      </c>
      <c r="G545" s="65">
        <f t="shared" si="150"/>
        <v>893667</v>
      </c>
      <c r="H545" s="196">
        <v>1626</v>
      </c>
      <c r="I545" s="196">
        <v>36</v>
      </c>
      <c r="J545" s="129"/>
      <c r="K545" s="129"/>
      <c r="L545" s="196">
        <v>13085</v>
      </c>
      <c r="M545" s="196">
        <v>279</v>
      </c>
      <c r="N545" s="27">
        <v>372</v>
      </c>
      <c r="O545" s="205">
        <v>0</v>
      </c>
      <c r="P545" s="196">
        <f t="shared" si="147"/>
        <v>12713</v>
      </c>
      <c r="Q545" s="196">
        <f t="shared" si="148"/>
        <v>279</v>
      </c>
      <c r="R545" s="65">
        <f t="shared" si="139"/>
        <v>1.206346431225141E-2</v>
      </c>
      <c r="S545" s="196">
        <f t="shared" si="140"/>
        <v>1.1181429881253215E-3</v>
      </c>
      <c r="T545" s="65">
        <f t="shared" si="141"/>
        <v>1.5602067743917869E-2</v>
      </c>
      <c r="U545" s="65">
        <f t="shared" si="142"/>
        <v>26147.428571428572</v>
      </c>
      <c r="V545" s="65">
        <f t="shared" si="143"/>
        <v>19759.285714285714</v>
      </c>
      <c r="W545" s="65">
        <f t="shared" si="144"/>
        <v>6388.1428571428569</v>
      </c>
      <c r="X545" s="65">
        <f t="shared" si="145"/>
        <v>308.28571428571428</v>
      </c>
      <c r="Y545" s="65">
        <f t="shared" si="146"/>
        <v>7.1428571428571432</v>
      </c>
    </row>
    <row r="546" spans="1:25" x14ac:dyDescent="0.35">
      <c r="A546" s="115">
        <v>44396</v>
      </c>
      <c r="B546" s="65">
        <f t="shared" si="149"/>
        <v>5996133</v>
      </c>
      <c r="C546" s="205">
        <v>9899</v>
      </c>
      <c r="D546" s="196">
        <v>517</v>
      </c>
      <c r="E546" s="196">
        <v>97</v>
      </c>
      <c r="F546" s="196">
        <v>2458</v>
      </c>
      <c r="G546" s="65">
        <f t="shared" si="150"/>
        <v>896125</v>
      </c>
      <c r="H546" s="196">
        <v>4206</v>
      </c>
      <c r="I546" s="196">
        <v>97</v>
      </c>
      <c r="J546" s="129"/>
      <c r="K546" s="129"/>
      <c r="L546" s="196">
        <v>40491</v>
      </c>
      <c r="M546" s="196">
        <v>565</v>
      </c>
      <c r="N546" s="27">
        <v>10682</v>
      </c>
      <c r="O546" s="205">
        <v>11</v>
      </c>
      <c r="P546" s="196">
        <f t="shared" si="147"/>
        <v>29809</v>
      </c>
      <c r="Q546" s="196">
        <f t="shared" si="148"/>
        <v>554</v>
      </c>
      <c r="R546" s="65">
        <f t="shared" si="139"/>
        <v>1.3092751810192203E-2</v>
      </c>
      <c r="S546" s="196">
        <f t="shared" si="140"/>
        <v>9.9123309396889733E-4</v>
      </c>
      <c r="T546" s="65">
        <f t="shared" si="141"/>
        <v>1.6927737756184731E-2</v>
      </c>
      <c r="U546" s="65">
        <f t="shared" si="142"/>
        <v>26950.571428571428</v>
      </c>
      <c r="V546" s="65">
        <f t="shared" si="143"/>
        <v>20465.142857142859</v>
      </c>
      <c r="W546" s="65">
        <f t="shared" si="144"/>
        <v>6485.4285714285716</v>
      </c>
      <c r="X546" s="65">
        <f t="shared" si="145"/>
        <v>346.42857142857144</v>
      </c>
      <c r="Y546" s="65">
        <f t="shared" si="146"/>
        <v>6.4285714285714288</v>
      </c>
    </row>
    <row r="547" spans="1:25" x14ac:dyDescent="0.35">
      <c r="A547" s="115">
        <v>44397</v>
      </c>
      <c r="B547" s="65">
        <f t="shared" si="149"/>
        <v>6005165</v>
      </c>
      <c r="C547" s="205">
        <v>9032</v>
      </c>
      <c r="D547" s="196">
        <v>515</v>
      </c>
      <c r="E547" s="196">
        <v>96</v>
      </c>
      <c r="F547" s="196">
        <v>2370</v>
      </c>
      <c r="G547" s="65">
        <f t="shared" si="150"/>
        <v>898495</v>
      </c>
      <c r="H547" s="196">
        <v>3862</v>
      </c>
      <c r="I547" s="196">
        <v>100</v>
      </c>
      <c r="J547" s="129"/>
      <c r="K547" s="129"/>
      <c r="L547" s="196">
        <v>36763</v>
      </c>
      <c r="M547" s="196">
        <v>559</v>
      </c>
      <c r="N547" s="27">
        <v>10392</v>
      </c>
      <c r="O547" s="205">
        <v>12</v>
      </c>
      <c r="P547" s="196">
        <f t="shared" si="147"/>
        <v>26371</v>
      </c>
      <c r="Q547" s="196">
        <f t="shared" si="148"/>
        <v>547</v>
      </c>
      <c r="R547" s="65">
        <f t="shared" si="139"/>
        <v>1.4237842852154698E-2</v>
      </c>
      <c r="S547" s="196">
        <f t="shared" si="140"/>
        <v>1.045210932461583E-3</v>
      </c>
      <c r="T547" s="65">
        <f t="shared" si="141"/>
        <v>1.8275749407824879E-2</v>
      </c>
      <c r="U547" s="65">
        <f t="shared" si="142"/>
        <v>27411.857142857141</v>
      </c>
      <c r="V547" s="65">
        <f t="shared" si="143"/>
        <v>20988</v>
      </c>
      <c r="W547" s="65">
        <f t="shared" si="144"/>
        <v>6423.8571428571431</v>
      </c>
      <c r="X547" s="65">
        <f t="shared" si="145"/>
        <v>383.57142857142856</v>
      </c>
      <c r="Y547" s="65">
        <f t="shared" si="146"/>
        <v>6.7142857142857144</v>
      </c>
    </row>
    <row r="548" spans="1:25" x14ac:dyDescent="0.35">
      <c r="A548" s="115">
        <v>44398</v>
      </c>
      <c r="B548" s="65">
        <f t="shared" si="149"/>
        <v>6014826</v>
      </c>
      <c r="C548" s="205">
        <v>9661</v>
      </c>
      <c r="D548" s="196">
        <v>591</v>
      </c>
      <c r="E548" s="196">
        <v>87</v>
      </c>
      <c r="F548" s="196">
        <v>2233</v>
      </c>
      <c r="G548" s="65">
        <f t="shared" si="150"/>
        <v>900728</v>
      </c>
      <c r="H548" s="196">
        <v>3559</v>
      </c>
      <c r="I548" s="196">
        <v>90</v>
      </c>
      <c r="J548" s="129"/>
      <c r="K548" s="129"/>
      <c r="L548" s="196">
        <v>36306</v>
      </c>
      <c r="M548" s="196">
        <v>651</v>
      </c>
      <c r="N548" s="27">
        <v>8514</v>
      </c>
      <c r="O548" s="205">
        <v>19</v>
      </c>
      <c r="P548" s="196">
        <f t="shared" si="147"/>
        <v>27792</v>
      </c>
      <c r="Q548" s="196">
        <f t="shared" si="148"/>
        <v>632</v>
      </c>
      <c r="R548" s="65">
        <f t="shared" si="139"/>
        <v>1.5403511086975278E-2</v>
      </c>
      <c r="S548" s="196">
        <f t="shared" si="140"/>
        <v>1.3388374428204841E-3</v>
      </c>
      <c r="T548" s="65">
        <f t="shared" si="141"/>
        <v>1.9544337726155908E-2</v>
      </c>
      <c r="U548" s="65">
        <f t="shared" si="142"/>
        <v>28147.571428571428</v>
      </c>
      <c r="V548" s="65">
        <f t="shared" si="143"/>
        <v>21745.428571428572</v>
      </c>
      <c r="W548" s="65">
        <f t="shared" si="144"/>
        <v>6402.1428571428569</v>
      </c>
      <c r="X548" s="65">
        <f t="shared" si="145"/>
        <v>425</v>
      </c>
      <c r="Y548" s="65">
        <f t="shared" si="146"/>
        <v>8.5714285714285712</v>
      </c>
    </row>
    <row r="549" spans="1:25" x14ac:dyDescent="0.35">
      <c r="A549" s="115">
        <v>44399</v>
      </c>
      <c r="B549" s="65">
        <f t="shared" si="149"/>
        <v>6024566</v>
      </c>
      <c r="C549" s="205">
        <v>9740</v>
      </c>
      <c r="D549" s="196">
        <v>588</v>
      </c>
      <c r="E549" s="196">
        <v>113</v>
      </c>
      <c r="F549" s="196">
        <v>2462</v>
      </c>
      <c r="G549" s="65">
        <f t="shared" si="150"/>
        <v>903190</v>
      </c>
      <c r="H549" s="196">
        <v>4600</v>
      </c>
      <c r="I549" s="196">
        <v>117</v>
      </c>
      <c r="J549" s="129"/>
      <c r="K549" s="129"/>
      <c r="L549" s="196">
        <v>37311</v>
      </c>
      <c r="M549" s="196">
        <v>656</v>
      </c>
      <c r="N549" s="27">
        <v>8323</v>
      </c>
      <c r="O549" s="205">
        <v>14</v>
      </c>
      <c r="P549" s="196">
        <f t="shared" si="147"/>
        <v>28988</v>
      </c>
      <c r="Q549" s="196">
        <f t="shared" si="148"/>
        <v>642</v>
      </c>
      <c r="R549" s="65">
        <f t="shared" si="139"/>
        <v>1.6365155835217776E-2</v>
      </c>
      <c r="S549" s="196">
        <f t="shared" si="140"/>
        <v>1.49493507073051E-3</v>
      </c>
      <c r="T549" s="65">
        <f t="shared" si="141"/>
        <v>2.0567205962093795E-2</v>
      </c>
      <c r="U549" s="65">
        <f t="shared" si="142"/>
        <v>29060</v>
      </c>
      <c r="V549" s="65">
        <f t="shared" si="143"/>
        <v>22657.428571428572</v>
      </c>
      <c r="W549" s="65">
        <f t="shared" si="144"/>
        <v>6402.5714285714284</v>
      </c>
      <c r="X549" s="65">
        <f t="shared" si="145"/>
        <v>466</v>
      </c>
      <c r="Y549" s="65">
        <f t="shared" si="146"/>
        <v>9.5714285714285712</v>
      </c>
    </row>
    <row r="550" spans="1:25" x14ac:dyDescent="0.35">
      <c r="A550" s="115">
        <v>44400</v>
      </c>
      <c r="B550" s="65">
        <f t="shared" si="149"/>
        <v>6033881</v>
      </c>
      <c r="C550" s="205">
        <v>9315</v>
      </c>
      <c r="D550" s="196">
        <v>507</v>
      </c>
      <c r="E550" s="196">
        <v>106</v>
      </c>
      <c r="F550" s="196">
        <v>2416</v>
      </c>
      <c r="G550" s="65">
        <f t="shared" si="150"/>
        <v>905606</v>
      </c>
      <c r="H550" s="196">
        <v>4133</v>
      </c>
      <c r="I550" s="196">
        <v>108</v>
      </c>
      <c r="J550" s="129"/>
      <c r="K550" s="129"/>
      <c r="L550" s="196">
        <v>30957</v>
      </c>
      <c r="M550" s="196">
        <v>585</v>
      </c>
      <c r="N550" s="27">
        <v>6250</v>
      </c>
      <c r="O550" s="205">
        <v>6</v>
      </c>
      <c r="P550" s="196">
        <f t="shared" si="147"/>
        <v>24707</v>
      </c>
      <c r="Q550" s="196">
        <f t="shared" si="148"/>
        <v>579</v>
      </c>
      <c r="R550" s="65">
        <f t="shared" si="139"/>
        <v>1.7065991697107409E-2</v>
      </c>
      <c r="S550" s="196">
        <f t="shared" si="140"/>
        <v>1.4557646072744115E-3</v>
      </c>
      <c r="T550" s="65">
        <f t="shared" si="141"/>
        <v>2.1400790126481488E-2</v>
      </c>
      <c r="U550" s="65">
        <f t="shared" si="142"/>
        <v>29800.285714285714</v>
      </c>
      <c r="V550" s="65">
        <f t="shared" si="143"/>
        <v>23323.571428571428</v>
      </c>
      <c r="W550" s="65">
        <f t="shared" si="144"/>
        <v>6476.7142857142853</v>
      </c>
      <c r="X550" s="65">
        <f t="shared" si="145"/>
        <v>499.14285714285717</v>
      </c>
      <c r="Y550" s="65">
        <f t="shared" si="146"/>
        <v>9.4285714285714288</v>
      </c>
    </row>
    <row r="551" spans="1:25" x14ac:dyDescent="0.35">
      <c r="A551" s="115">
        <v>44401</v>
      </c>
      <c r="B551" s="65">
        <f t="shared" si="149"/>
        <v>6039911</v>
      </c>
      <c r="C551" s="205">
        <v>6030</v>
      </c>
      <c r="D551" s="196">
        <v>386</v>
      </c>
      <c r="E551" s="196">
        <v>81</v>
      </c>
      <c r="F551" s="196">
        <v>1275</v>
      </c>
      <c r="G551" s="65">
        <f t="shared" si="150"/>
        <v>906881</v>
      </c>
      <c r="H551" s="196">
        <v>2000</v>
      </c>
      <c r="I551" s="196">
        <v>83</v>
      </c>
      <c r="J551" s="129"/>
      <c r="K551" s="129"/>
      <c r="L551" s="196">
        <v>15310</v>
      </c>
      <c r="M551" s="196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28792758166328E-2</v>
      </c>
      <c r="S551" s="196">
        <f t="shared" si="140"/>
        <v>1.4518896563861146E-3</v>
      </c>
      <c r="T551" s="65">
        <f t="shared" si="141"/>
        <v>2.2219524777713714E-2</v>
      </c>
      <c r="U551" s="65">
        <f t="shared" si="142"/>
        <v>30031.857142857141</v>
      </c>
      <c r="V551" s="65">
        <f t="shared" si="143"/>
        <v>23537.857142857141</v>
      </c>
      <c r="W551" s="65">
        <f t="shared" si="144"/>
        <v>6494</v>
      </c>
      <c r="X551" s="65">
        <f t="shared" si="145"/>
        <v>523</v>
      </c>
      <c r="Y551" s="65">
        <f t="shared" si="146"/>
        <v>9.4285714285714288</v>
      </c>
    </row>
    <row r="552" spans="1:25" x14ac:dyDescent="0.35">
      <c r="A552" s="115">
        <v>44402</v>
      </c>
      <c r="B552" s="65">
        <f t="shared" si="149"/>
        <v>6045798</v>
      </c>
      <c r="C552" s="205">
        <v>5887</v>
      </c>
      <c r="D552" s="196">
        <v>407</v>
      </c>
      <c r="E552" s="196">
        <v>76</v>
      </c>
      <c r="F552" s="196">
        <v>1417</v>
      </c>
      <c r="G552" s="65">
        <f t="shared" si="150"/>
        <v>908298</v>
      </c>
      <c r="H552" s="196">
        <v>2077</v>
      </c>
      <c r="I552" s="196">
        <v>77</v>
      </c>
      <c r="J552" s="129"/>
      <c r="K552" s="129"/>
      <c r="L552" s="196">
        <v>15225</v>
      </c>
      <c r="M552" s="196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397743486388871E-2</v>
      </c>
      <c r="S552" s="196">
        <f t="shared" si="140"/>
        <v>1.4822888283378746E-3</v>
      </c>
      <c r="T552" s="65">
        <f t="shared" si="141"/>
        <v>2.3058718946710875E-2</v>
      </c>
      <c r="U552" s="65">
        <f t="shared" si="142"/>
        <v>30337.571428571428</v>
      </c>
      <c r="V552" s="65">
        <f t="shared" si="143"/>
        <v>23784</v>
      </c>
      <c r="W552" s="65">
        <f t="shared" si="144"/>
        <v>6553.5714285714284</v>
      </c>
      <c r="X552" s="65">
        <f t="shared" si="145"/>
        <v>548.42857142857144</v>
      </c>
      <c r="Y552" s="65">
        <f t="shared" si="146"/>
        <v>9.7142857142857135</v>
      </c>
    </row>
    <row r="553" spans="1:25" x14ac:dyDescent="0.35">
      <c r="A553" s="115">
        <v>44403</v>
      </c>
      <c r="B553" s="65">
        <f t="shared" si="149"/>
        <v>6057469</v>
      </c>
      <c r="C553" s="205">
        <v>11671</v>
      </c>
      <c r="D553" s="196">
        <v>716</v>
      </c>
      <c r="E553" s="196">
        <v>138</v>
      </c>
      <c r="F553" s="196">
        <v>2988</v>
      </c>
      <c r="G553" s="65">
        <f t="shared" si="150"/>
        <v>911286</v>
      </c>
      <c r="H553" s="196">
        <v>5155</v>
      </c>
      <c r="I553" s="196">
        <v>139</v>
      </c>
      <c r="J553" s="129"/>
      <c r="K553" s="129"/>
      <c r="L553" s="196">
        <v>45790</v>
      </c>
      <c r="M553" s="196">
        <v>823</v>
      </c>
      <c r="N553" s="27">
        <v>11184</v>
      </c>
      <c r="O553" s="205">
        <v>17</v>
      </c>
      <c r="P553" s="196">
        <f t="shared" si="147"/>
        <v>34606</v>
      </c>
      <c r="Q553" s="196">
        <f t="shared" si="148"/>
        <v>806</v>
      </c>
      <c r="R553" s="65">
        <f t="shared" si="139"/>
        <v>1.9135172882726429E-2</v>
      </c>
      <c r="S553" s="196">
        <f t="shared" si="140"/>
        <v>1.5956185177997714E-3</v>
      </c>
      <c r="T553" s="65">
        <f t="shared" si="141"/>
        <v>2.3884169658755873E-2</v>
      </c>
      <c r="U553" s="65">
        <f t="shared" si="142"/>
        <v>31094.571428571428</v>
      </c>
      <c r="V553" s="65">
        <f t="shared" si="143"/>
        <v>24469.285714285714</v>
      </c>
      <c r="W553" s="65">
        <f t="shared" si="144"/>
        <v>6625.2857142857147</v>
      </c>
      <c r="X553" s="65">
        <f t="shared" si="145"/>
        <v>584.42857142857144</v>
      </c>
      <c r="Y553" s="65">
        <f t="shared" si="146"/>
        <v>10.571428571428571</v>
      </c>
    </row>
    <row r="554" spans="1:25" x14ac:dyDescent="0.35">
      <c r="A554" s="115">
        <v>44404</v>
      </c>
      <c r="B554" s="65">
        <f t="shared" si="149"/>
        <v>6068057</v>
      </c>
      <c r="C554" s="205">
        <v>10588</v>
      </c>
      <c r="D554" s="196">
        <v>766</v>
      </c>
      <c r="E554" s="196">
        <v>143</v>
      </c>
      <c r="F554" s="196">
        <v>3132</v>
      </c>
      <c r="G554" s="65">
        <f t="shared" si="150"/>
        <v>914418</v>
      </c>
      <c r="H554" s="196">
        <v>5063</v>
      </c>
      <c r="I554" s="196">
        <v>145</v>
      </c>
      <c r="J554" s="129"/>
      <c r="K554" s="129"/>
      <c r="L554" s="196">
        <v>39785</v>
      </c>
      <c r="M554" s="196">
        <v>844</v>
      </c>
      <c r="N554" s="27">
        <v>10439</v>
      </c>
      <c r="O554" s="205">
        <v>22</v>
      </c>
      <c r="P554" s="196">
        <f t="shared" si="147"/>
        <v>29346</v>
      </c>
      <c r="Q554" s="196">
        <f t="shared" si="148"/>
        <v>822</v>
      </c>
      <c r="R554" s="65">
        <f t="shared" si="139"/>
        <v>2.0164579217342445E-2</v>
      </c>
      <c r="S554" s="196">
        <f t="shared" si="140"/>
        <v>1.8094089264173703E-3</v>
      </c>
      <c r="T554" s="65">
        <f t="shared" si="141"/>
        <v>2.5054516240100997E-2</v>
      </c>
      <c r="U554" s="65">
        <f t="shared" si="142"/>
        <v>31526.285714285714</v>
      </c>
      <c r="V554" s="65">
        <f t="shared" si="143"/>
        <v>24894.285714285714</v>
      </c>
      <c r="W554" s="65">
        <f t="shared" si="144"/>
        <v>6632</v>
      </c>
      <c r="X554" s="65">
        <f t="shared" si="145"/>
        <v>623.71428571428567</v>
      </c>
      <c r="Y554" s="65">
        <f t="shared" si="146"/>
        <v>12</v>
      </c>
    </row>
    <row r="555" spans="1:25" x14ac:dyDescent="0.35">
      <c r="A555" s="115">
        <v>44405</v>
      </c>
      <c r="B555" s="65">
        <f t="shared" si="149"/>
        <v>6078643</v>
      </c>
      <c r="C555" s="205">
        <v>10586</v>
      </c>
      <c r="D555" s="196">
        <v>828</v>
      </c>
      <c r="E555" s="196">
        <v>161</v>
      </c>
      <c r="F555" s="196">
        <v>2998</v>
      </c>
      <c r="G555" s="65">
        <f t="shared" si="150"/>
        <v>917416</v>
      </c>
      <c r="H555" s="196">
        <v>5004</v>
      </c>
      <c r="I555" s="196">
        <v>163</v>
      </c>
      <c r="J555" s="129"/>
      <c r="K555" s="129"/>
      <c r="L555" s="196">
        <v>38273</v>
      </c>
      <c r="M555" s="196">
        <v>924</v>
      </c>
      <c r="N555" s="27">
        <v>8860</v>
      </c>
      <c r="O555" s="205">
        <v>21</v>
      </c>
      <c r="P555" s="196">
        <f t="shared" si="147"/>
        <v>29413</v>
      </c>
      <c r="Q555" s="196">
        <f t="shared" si="148"/>
        <v>903</v>
      </c>
      <c r="R555" s="65">
        <f t="shared" si="139"/>
        <v>2.1212570345518322E-2</v>
      </c>
      <c r="S555" s="196">
        <f t="shared" si="140"/>
        <v>1.838785546290357E-3</v>
      </c>
      <c r="T555" s="65">
        <f t="shared" si="141"/>
        <v>2.6364416850029281E-2</v>
      </c>
      <c r="U555" s="65">
        <f t="shared" si="142"/>
        <v>31807.285714285714</v>
      </c>
      <c r="V555" s="65">
        <f t="shared" si="143"/>
        <v>25125.857142857141</v>
      </c>
      <c r="W555" s="65">
        <f t="shared" si="144"/>
        <v>6681.4285714285716</v>
      </c>
      <c r="X555" s="65">
        <f t="shared" si="145"/>
        <v>662.42857142857144</v>
      </c>
      <c r="Y555" s="65">
        <f t="shared" si="146"/>
        <v>12.285714285714286</v>
      </c>
    </row>
    <row r="556" spans="1:25" x14ac:dyDescent="0.35">
      <c r="A556" s="115">
        <v>44406</v>
      </c>
      <c r="B556" s="65">
        <f t="shared" si="149"/>
        <v>6089649</v>
      </c>
      <c r="C556" s="205">
        <v>11006</v>
      </c>
      <c r="D556" s="196">
        <v>906</v>
      </c>
      <c r="E556" s="196">
        <v>154</v>
      </c>
      <c r="F556" s="196">
        <v>3157</v>
      </c>
      <c r="G556" s="65">
        <f t="shared" si="150"/>
        <v>920573</v>
      </c>
      <c r="H556" s="196">
        <v>5705</v>
      </c>
      <c r="I556" s="196">
        <v>158</v>
      </c>
      <c r="J556" s="129"/>
      <c r="K556" s="129"/>
      <c r="L556" s="196">
        <v>38640</v>
      </c>
      <c r="M556" s="196">
        <v>1014</v>
      </c>
      <c r="N556" s="27">
        <v>8061</v>
      </c>
      <c r="O556" s="205">
        <v>21</v>
      </c>
      <c r="P556" s="196">
        <f t="shared" si="147"/>
        <v>30579</v>
      </c>
      <c r="Q556" s="196">
        <f t="shared" si="148"/>
        <v>993</v>
      </c>
      <c r="R556" s="65">
        <f t="shared" si="139"/>
        <v>2.2685061166175552E-2</v>
      </c>
      <c r="S556" s="196">
        <f t="shared" si="140"/>
        <v>1.9996559731659072E-3</v>
      </c>
      <c r="T556" s="65">
        <f t="shared" si="141"/>
        <v>2.8105842048323115E-2</v>
      </c>
      <c r="U556" s="65">
        <f t="shared" si="142"/>
        <v>31997.142857142859</v>
      </c>
      <c r="V556" s="65">
        <f t="shared" si="143"/>
        <v>25353.142857142859</v>
      </c>
      <c r="W556" s="65">
        <f t="shared" si="144"/>
        <v>6644</v>
      </c>
      <c r="X556" s="65">
        <f t="shared" si="145"/>
        <v>712.57142857142856</v>
      </c>
      <c r="Y556" s="65">
        <f t="shared" si="146"/>
        <v>13.285714285714286</v>
      </c>
    </row>
    <row r="557" spans="1:25" x14ac:dyDescent="0.35">
      <c r="A557" s="115">
        <v>44407</v>
      </c>
      <c r="B557" s="65">
        <f t="shared" si="149"/>
        <v>6100155</v>
      </c>
      <c r="C557" s="205">
        <v>10506</v>
      </c>
      <c r="D557" s="196">
        <v>793</v>
      </c>
      <c r="E557" s="196">
        <v>88</v>
      </c>
      <c r="F557" s="196">
        <v>2238</v>
      </c>
      <c r="G557" s="65">
        <f t="shared" si="150"/>
        <v>922811</v>
      </c>
      <c r="H557" s="196">
        <v>3945</v>
      </c>
      <c r="I557" s="196">
        <v>90</v>
      </c>
      <c r="J557" s="129"/>
      <c r="K557" s="129"/>
      <c r="L557" s="196">
        <v>33767</v>
      </c>
      <c r="M557" s="196">
        <v>912</v>
      </c>
      <c r="N557" s="27">
        <v>6520</v>
      </c>
      <c r="O557" s="205">
        <v>16</v>
      </c>
      <c r="P557" s="196">
        <f t="shared" si="147"/>
        <v>27247</v>
      </c>
      <c r="Q557" s="196">
        <f t="shared" si="148"/>
        <v>896</v>
      </c>
      <c r="R557" s="65">
        <f t="shared" si="139"/>
        <v>2.3845848582388994E-2</v>
      </c>
      <c r="S557" s="196">
        <f t="shared" si="140"/>
        <v>2.2018897772457138E-3</v>
      </c>
      <c r="T557" s="65">
        <f t="shared" si="141"/>
        <v>2.9470257538386328E-2</v>
      </c>
      <c r="U557" s="65">
        <f t="shared" si="142"/>
        <v>32398.571428571428</v>
      </c>
      <c r="V557" s="65">
        <f t="shared" si="143"/>
        <v>25716</v>
      </c>
      <c r="W557" s="65">
        <f t="shared" si="144"/>
        <v>6682.5714285714284</v>
      </c>
      <c r="X557" s="65">
        <f t="shared" si="145"/>
        <v>757.85714285714289</v>
      </c>
      <c r="Y557" s="65">
        <f t="shared" si="146"/>
        <v>14.714285714285714</v>
      </c>
    </row>
    <row r="558" spans="1:25" x14ac:dyDescent="0.35">
      <c r="A558" s="115">
        <v>44408</v>
      </c>
      <c r="B558" s="65">
        <f t="shared" si="149"/>
        <v>6107682</v>
      </c>
      <c r="C558" s="205">
        <v>7527</v>
      </c>
      <c r="D558" s="196">
        <v>632</v>
      </c>
      <c r="E558" s="196">
        <v>104</v>
      </c>
      <c r="F558" s="196">
        <v>1797</v>
      </c>
      <c r="G558" s="65">
        <f t="shared" si="150"/>
        <v>924608</v>
      </c>
      <c r="H558" s="196">
        <v>2753</v>
      </c>
      <c r="I558" s="196">
        <v>109</v>
      </c>
      <c r="J558" s="129"/>
      <c r="K558" s="129"/>
      <c r="L558" s="196">
        <v>18974</v>
      </c>
      <c r="M558" s="196">
        <v>708</v>
      </c>
      <c r="N558" s="27">
        <v>926</v>
      </c>
      <c r="O558" s="205">
        <v>5</v>
      </c>
      <c r="P558" s="196">
        <f t="shared" si="147"/>
        <v>18048</v>
      </c>
      <c r="Q558" s="196">
        <f t="shared" si="148"/>
        <v>703</v>
      </c>
      <c r="R558" s="65">
        <f t="shared" si="139"/>
        <v>2.4664358179940466E-2</v>
      </c>
      <c r="S558" s="196">
        <f t="shared" si="140"/>
        <v>2.2232198208597875E-3</v>
      </c>
      <c r="T558" s="65">
        <f t="shared" si="141"/>
        <v>3.0379746835443037E-2</v>
      </c>
      <c r="U558" s="65">
        <f t="shared" si="142"/>
        <v>32922</v>
      </c>
      <c r="V558" s="65">
        <f t="shared" si="143"/>
        <v>26239.285714285714</v>
      </c>
      <c r="W558" s="65">
        <f t="shared" si="144"/>
        <v>6682.7142857142853</v>
      </c>
      <c r="X558" s="65">
        <f t="shared" si="145"/>
        <v>797.14285714285711</v>
      </c>
      <c r="Y558" s="65">
        <f t="shared" si="146"/>
        <v>14.857142857142858</v>
      </c>
    </row>
    <row r="559" spans="1:25" x14ac:dyDescent="0.35">
      <c r="A559" s="115">
        <v>44409</v>
      </c>
      <c r="B559" s="65">
        <f t="shared" si="149"/>
        <v>6114616</v>
      </c>
      <c r="C559" s="205">
        <v>6934</v>
      </c>
      <c r="D559" s="196">
        <v>572</v>
      </c>
      <c r="E559" s="196">
        <v>121</v>
      </c>
      <c r="F559" s="196">
        <v>1901</v>
      </c>
      <c r="G559" s="65">
        <f t="shared" si="150"/>
        <v>926509</v>
      </c>
      <c r="H559" s="196">
        <v>3085</v>
      </c>
      <c r="I559" s="196">
        <v>121</v>
      </c>
      <c r="J559" s="129"/>
      <c r="K559" s="129"/>
      <c r="L559" s="196">
        <v>17863</v>
      </c>
      <c r="M559" s="196">
        <v>656</v>
      </c>
      <c r="N559" s="27">
        <v>810</v>
      </c>
      <c r="O559" s="205">
        <v>5</v>
      </c>
      <c r="P559" s="196">
        <f t="shared" si="147"/>
        <v>17053</v>
      </c>
      <c r="Q559" s="196">
        <f t="shared" si="148"/>
        <v>651</v>
      </c>
      <c r="R559" s="65">
        <f t="shared" si="139"/>
        <v>2.5230381137061761E-2</v>
      </c>
      <c r="S559" s="196">
        <f t="shared" si="140"/>
        <v>2.2863247863247863E-3</v>
      </c>
      <c r="T559" s="65">
        <f t="shared" si="141"/>
        <v>3.0994352951280786E-2</v>
      </c>
      <c r="U559" s="65">
        <f t="shared" si="142"/>
        <v>33298.857142857145</v>
      </c>
      <c r="V559" s="65">
        <f t="shared" si="143"/>
        <v>26613.142857142859</v>
      </c>
      <c r="W559" s="65">
        <f t="shared" si="144"/>
        <v>6685.7142857142853</v>
      </c>
      <c r="X559" s="65">
        <f t="shared" si="145"/>
        <v>824.85714285714289</v>
      </c>
      <c r="Y559" s="65">
        <f t="shared" si="146"/>
        <v>15.285714285714286</v>
      </c>
    </row>
    <row r="560" spans="1:25" x14ac:dyDescent="0.35">
      <c r="A560" s="115">
        <v>44410</v>
      </c>
      <c r="B560" s="65">
        <f t="shared" si="149"/>
        <v>6129530</v>
      </c>
      <c r="C560" s="205">
        <v>14914</v>
      </c>
      <c r="D560" s="196">
        <v>1233</v>
      </c>
      <c r="E560" s="196">
        <v>179</v>
      </c>
      <c r="F560" s="196">
        <v>3602</v>
      </c>
      <c r="G560" s="65">
        <f t="shared" si="150"/>
        <v>930111</v>
      </c>
      <c r="H560" s="196">
        <v>6655</v>
      </c>
      <c r="I560" s="196">
        <v>183</v>
      </c>
      <c r="J560" s="129"/>
      <c r="K560" s="129"/>
      <c r="L560" s="196">
        <v>53447</v>
      </c>
      <c r="M560" s="196">
        <v>1364</v>
      </c>
      <c r="N560" s="27">
        <v>12346</v>
      </c>
      <c r="O560" s="205">
        <v>24</v>
      </c>
      <c r="P560" s="196">
        <f t="shared" si="147"/>
        <v>41101</v>
      </c>
      <c r="Q560" s="196">
        <f t="shared" si="148"/>
        <v>1340</v>
      </c>
      <c r="R560" s="65">
        <f t="shared" si="139"/>
        <v>2.667508483939705E-2</v>
      </c>
      <c r="S560" s="196">
        <f t="shared" si="140"/>
        <v>2.3768816980109255E-3</v>
      </c>
      <c r="T560" s="65">
        <f t="shared" si="141"/>
        <v>3.2720048550991511E-2</v>
      </c>
      <c r="U560" s="65">
        <f t="shared" si="142"/>
        <v>34392.714285714283</v>
      </c>
      <c r="V560" s="65">
        <f t="shared" si="143"/>
        <v>27541</v>
      </c>
      <c r="W560" s="65">
        <f t="shared" si="144"/>
        <v>6851.7142857142853</v>
      </c>
      <c r="X560" s="65">
        <f t="shared" si="145"/>
        <v>901.14285714285711</v>
      </c>
      <c r="Y560" s="65">
        <f t="shared" si="146"/>
        <v>16.285714285714285</v>
      </c>
    </row>
    <row r="561" spans="1:25" x14ac:dyDescent="0.35">
      <c r="A561" s="115">
        <v>44411</v>
      </c>
      <c r="B561" s="65">
        <f t="shared" si="149"/>
        <v>6143476</v>
      </c>
      <c r="C561" s="205">
        <v>13946</v>
      </c>
      <c r="D561" s="196">
        <v>1145</v>
      </c>
      <c r="E561" s="196">
        <v>180</v>
      </c>
      <c r="F561" s="196">
        <v>3393</v>
      </c>
      <c r="G561" s="65">
        <f t="shared" si="150"/>
        <v>933504</v>
      </c>
      <c r="H561" s="196">
        <v>6172</v>
      </c>
      <c r="I561" s="196">
        <v>182</v>
      </c>
      <c r="J561" s="129"/>
      <c r="K561" s="129"/>
      <c r="L561" s="196">
        <v>48465</v>
      </c>
      <c r="M561" s="196">
        <v>1241</v>
      </c>
      <c r="N561" s="27">
        <v>11101</v>
      </c>
      <c r="O561" s="205">
        <v>22</v>
      </c>
      <c r="P561" s="196">
        <f t="shared" si="147"/>
        <v>37364</v>
      </c>
      <c r="Q561" s="196">
        <f t="shared" si="148"/>
        <v>1219</v>
      </c>
      <c r="R561" s="65">
        <f t="shared" si="139"/>
        <v>2.7338440999242271E-2</v>
      </c>
      <c r="S561" s="196">
        <f t="shared" si="140"/>
        <v>2.3445212240868706E-3</v>
      </c>
      <c r="T561" s="65">
        <f t="shared" si="141"/>
        <v>3.3390602823634867E-2</v>
      </c>
      <c r="U561" s="65">
        <f t="shared" si="142"/>
        <v>35632.714285714283</v>
      </c>
      <c r="V561" s="65">
        <f t="shared" si="143"/>
        <v>28686.428571428572</v>
      </c>
      <c r="W561" s="65">
        <f t="shared" si="144"/>
        <v>6946.2857142857147</v>
      </c>
      <c r="X561" s="65">
        <f t="shared" si="145"/>
        <v>957.85714285714289</v>
      </c>
      <c r="Y561" s="65">
        <f t="shared" si="146"/>
        <v>16.285714285714285</v>
      </c>
    </row>
    <row r="562" spans="1:25" x14ac:dyDescent="0.35">
      <c r="A562" s="115">
        <v>44412</v>
      </c>
      <c r="B562" s="65">
        <f t="shared" si="149"/>
        <v>6156562</v>
      </c>
      <c r="C562" s="205">
        <v>13086</v>
      </c>
      <c r="D562" s="196">
        <v>1142</v>
      </c>
      <c r="E562" s="196">
        <v>176</v>
      </c>
      <c r="F562" s="196">
        <v>3315</v>
      </c>
      <c r="G562" s="65">
        <f t="shared" si="150"/>
        <v>936819</v>
      </c>
      <c r="H562" s="196">
        <v>6036</v>
      </c>
      <c r="I562" s="196">
        <v>181</v>
      </c>
      <c r="J562" s="129"/>
      <c r="K562" s="129"/>
      <c r="L562" s="196">
        <v>44431</v>
      </c>
      <c r="M562" s="196">
        <v>1296</v>
      </c>
      <c r="N562" s="27">
        <v>8966</v>
      </c>
      <c r="O562" s="205">
        <v>21</v>
      </c>
      <c r="P562" s="196">
        <f t="shared" si="147"/>
        <v>35465</v>
      </c>
      <c r="Q562" s="196">
        <f t="shared" si="148"/>
        <v>1275</v>
      </c>
      <c r="R562" s="65">
        <f t="shared" si="139"/>
        <v>2.8135233795146077E-2</v>
      </c>
      <c r="S562" s="196">
        <f t="shared" si="140"/>
        <v>2.339421301046583E-3</v>
      </c>
      <c r="T562" s="65">
        <f t="shared" si="141"/>
        <v>3.4212040201685223E-2</v>
      </c>
      <c r="U562" s="65">
        <f t="shared" si="142"/>
        <v>36512.428571428572</v>
      </c>
      <c r="V562" s="65">
        <f t="shared" si="143"/>
        <v>29551</v>
      </c>
      <c r="W562" s="65">
        <f t="shared" si="144"/>
        <v>6961.4285714285716</v>
      </c>
      <c r="X562" s="65">
        <f t="shared" si="145"/>
        <v>1011</v>
      </c>
      <c r="Y562" s="65">
        <f t="shared" si="146"/>
        <v>16.285714285714285</v>
      </c>
    </row>
    <row r="563" spans="1:25" x14ac:dyDescent="0.35">
      <c r="A563" s="115">
        <v>44413</v>
      </c>
      <c r="B563" s="65">
        <f t="shared" si="149"/>
        <v>6169793</v>
      </c>
      <c r="C563" s="205">
        <v>13231</v>
      </c>
      <c r="D563" s="196">
        <v>1086</v>
      </c>
      <c r="E563" s="196">
        <v>176</v>
      </c>
      <c r="F563" s="196">
        <v>3282</v>
      </c>
      <c r="G563" s="65">
        <f t="shared" si="150"/>
        <v>940101</v>
      </c>
      <c r="H563" s="196">
        <v>6562</v>
      </c>
      <c r="I563" s="196">
        <v>179</v>
      </c>
      <c r="J563" s="129"/>
      <c r="K563" s="129"/>
      <c r="L563" s="196">
        <v>45287</v>
      </c>
      <c r="M563" s="196">
        <v>1238</v>
      </c>
      <c r="N563" s="27">
        <v>8398</v>
      </c>
      <c r="O563" s="205">
        <v>17</v>
      </c>
      <c r="P563" s="196">
        <f t="shared" si="147"/>
        <v>36889</v>
      </c>
      <c r="Q563" s="196">
        <f t="shared" si="148"/>
        <v>1221</v>
      </c>
      <c r="R563" s="65">
        <f t="shared" si="139"/>
        <v>2.8276272336920462E-2</v>
      </c>
      <c r="S563" s="196">
        <f t="shared" si="140"/>
        <v>2.2418325962459493E-3</v>
      </c>
      <c r="T563" s="65">
        <f t="shared" si="141"/>
        <v>3.4268906538066399E-2</v>
      </c>
      <c r="U563" s="65">
        <f t="shared" si="142"/>
        <v>37462</v>
      </c>
      <c r="V563" s="65">
        <f t="shared" si="143"/>
        <v>30452.428571428572</v>
      </c>
      <c r="W563" s="65">
        <f t="shared" si="144"/>
        <v>7009.5714285714284</v>
      </c>
      <c r="X563" s="65">
        <f t="shared" si="145"/>
        <v>1043.5714285714287</v>
      </c>
      <c r="Y563" s="65">
        <f t="shared" si="146"/>
        <v>15.714285714285714</v>
      </c>
    </row>
    <row r="564" spans="1:25" x14ac:dyDescent="0.35">
      <c r="A564" s="115">
        <v>44414</v>
      </c>
      <c r="B564" s="65">
        <f t="shared" si="149"/>
        <v>6182589</v>
      </c>
      <c r="C564" s="205">
        <v>12796</v>
      </c>
      <c r="D564" s="196">
        <v>1133</v>
      </c>
      <c r="E564" s="196">
        <v>150</v>
      </c>
      <c r="F564" s="196">
        <v>3080</v>
      </c>
      <c r="G564" s="65">
        <f t="shared" si="150"/>
        <v>943181</v>
      </c>
      <c r="H564" s="196">
        <v>6279</v>
      </c>
      <c r="I564" s="196">
        <v>161</v>
      </c>
      <c r="J564" s="129"/>
      <c r="K564" s="129"/>
      <c r="L564" s="196">
        <v>39803</v>
      </c>
      <c r="M564" s="196">
        <v>1298</v>
      </c>
      <c r="N564" s="27">
        <v>6979</v>
      </c>
      <c r="O564" s="205">
        <v>12</v>
      </c>
      <c r="P564" s="196">
        <f t="shared" si="147"/>
        <v>32824</v>
      </c>
      <c r="Q564" s="196">
        <f t="shared" si="148"/>
        <v>1286</v>
      </c>
      <c r="R564" s="65">
        <f t="shared" si="139"/>
        <v>2.9078913035374809E-2</v>
      </c>
      <c r="S564" s="196">
        <f t="shared" si="140"/>
        <v>2.1402899487138068E-3</v>
      </c>
      <c r="T564" s="65">
        <f t="shared" si="141"/>
        <v>3.5178107742383793E-2</v>
      </c>
      <c r="U564" s="65">
        <f t="shared" si="142"/>
        <v>38324.285714285717</v>
      </c>
      <c r="V564" s="65">
        <f t="shared" si="143"/>
        <v>31249.142857142859</v>
      </c>
      <c r="W564" s="65">
        <f t="shared" si="144"/>
        <v>7075.1428571428569</v>
      </c>
      <c r="X564" s="65">
        <f t="shared" si="145"/>
        <v>1099.2857142857142</v>
      </c>
      <c r="Y564" s="65">
        <f t="shared" si="146"/>
        <v>15.142857142857142</v>
      </c>
    </row>
    <row r="565" spans="1:25" x14ac:dyDescent="0.35">
      <c r="A565" s="115">
        <v>44415</v>
      </c>
      <c r="B565" s="65">
        <f t="shared" si="149"/>
        <v>6190674</v>
      </c>
      <c r="C565" s="205">
        <v>8085</v>
      </c>
      <c r="D565" s="196">
        <v>679</v>
      </c>
      <c r="E565" s="196">
        <v>105</v>
      </c>
      <c r="F565" s="196">
        <v>1793</v>
      </c>
      <c r="G565" s="65">
        <f t="shared" si="150"/>
        <v>944974</v>
      </c>
      <c r="H565" s="196">
        <v>3525</v>
      </c>
      <c r="I565" s="196">
        <v>109</v>
      </c>
      <c r="J565" s="129"/>
      <c r="K565" s="129"/>
      <c r="L565" s="196">
        <v>20597</v>
      </c>
      <c r="M565" s="196">
        <v>803</v>
      </c>
      <c r="N565" s="27">
        <v>1000</v>
      </c>
      <c r="O565" s="205">
        <v>5</v>
      </c>
      <c r="P565" s="196">
        <f t="shared" si="147"/>
        <v>19597</v>
      </c>
      <c r="Q565" s="196">
        <f t="shared" si="148"/>
        <v>798</v>
      </c>
      <c r="R565" s="65">
        <f t="shared" si="139"/>
        <v>2.925603850414794E-2</v>
      </c>
      <c r="S565" s="196">
        <f t="shared" si="140"/>
        <v>2.1370967741935485E-3</v>
      </c>
      <c r="T565" s="65">
        <f t="shared" si="141"/>
        <v>3.5361995160990138E-2</v>
      </c>
      <c r="U565" s="65">
        <f t="shared" si="142"/>
        <v>38556.142857142855</v>
      </c>
      <c r="V565" s="65">
        <f t="shared" si="143"/>
        <v>31470.428571428572</v>
      </c>
      <c r="W565" s="65">
        <f t="shared" si="144"/>
        <v>7085.7142857142853</v>
      </c>
      <c r="X565" s="65">
        <f t="shared" si="145"/>
        <v>1112.8571428571429</v>
      </c>
      <c r="Y565" s="65">
        <f t="shared" si="146"/>
        <v>15.142857142857142</v>
      </c>
    </row>
    <row r="566" spans="1:25" x14ac:dyDescent="0.35">
      <c r="A566" s="115">
        <v>44416</v>
      </c>
      <c r="B566" s="65">
        <f t="shared" si="149"/>
        <v>6198565</v>
      </c>
      <c r="C566" s="205">
        <v>7891</v>
      </c>
      <c r="D566" s="196">
        <v>652</v>
      </c>
      <c r="E566" s="196">
        <v>97</v>
      </c>
      <c r="F566" s="196">
        <v>1571</v>
      </c>
      <c r="G566" s="65">
        <f t="shared" si="150"/>
        <v>946545</v>
      </c>
      <c r="H566" s="196">
        <v>3192</v>
      </c>
      <c r="I566" s="196">
        <v>101</v>
      </c>
      <c r="J566" s="129"/>
      <c r="K566" s="129"/>
      <c r="L566" s="196">
        <v>20758</v>
      </c>
      <c r="M566" s="196">
        <v>754</v>
      </c>
      <c r="N566" s="27">
        <v>844</v>
      </c>
      <c r="O566" s="205">
        <v>2</v>
      </c>
      <c r="P566" s="196">
        <f t="shared" si="147"/>
        <v>19914</v>
      </c>
      <c r="Q566" s="196">
        <f t="shared" si="148"/>
        <v>752</v>
      </c>
      <c r="R566" s="65">
        <f t="shared" si="139"/>
        <v>2.9304808129389855E-2</v>
      </c>
      <c r="S566" s="196">
        <f t="shared" si="140"/>
        <v>2.0751903936817506E-3</v>
      </c>
      <c r="T566" s="65">
        <f t="shared" si="141"/>
        <v>3.5361230361095924E-2</v>
      </c>
      <c r="U566" s="65">
        <f t="shared" si="142"/>
        <v>38969.714285714283</v>
      </c>
      <c r="V566" s="65">
        <f t="shared" si="143"/>
        <v>31879.142857142859</v>
      </c>
      <c r="W566" s="65">
        <f t="shared" si="144"/>
        <v>7090.5714285714284</v>
      </c>
      <c r="X566" s="65">
        <f t="shared" si="145"/>
        <v>1127.2857142857142</v>
      </c>
      <c r="Y566" s="65">
        <f t="shared" si="146"/>
        <v>14.714285714285714</v>
      </c>
    </row>
    <row r="567" spans="1:25" x14ac:dyDescent="0.35">
      <c r="A567" s="115">
        <v>44417</v>
      </c>
      <c r="B567" s="65">
        <f t="shared" si="149"/>
        <v>6215134</v>
      </c>
      <c r="C567" s="205">
        <v>16569</v>
      </c>
      <c r="D567" s="196">
        <v>1420</v>
      </c>
      <c r="E567" s="196">
        <v>199</v>
      </c>
      <c r="F567" s="196">
        <v>3852</v>
      </c>
      <c r="G567" s="65">
        <f t="shared" si="150"/>
        <v>950397</v>
      </c>
      <c r="H567" s="196">
        <v>8705</v>
      </c>
      <c r="I567" s="196">
        <v>207</v>
      </c>
      <c r="J567" s="129"/>
      <c r="K567" s="129"/>
      <c r="L567" s="196">
        <v>59946</v>
      </c>
      <c r="M567" s="196">
        <v>1606</v>
      </c>
      <c r="N567" s="27">
        <v>12797</v>
      </c>
      <c r="O567" s="205">
        <v>22</v>
      </c>
      <c r="P567" s="196">
        <f t="shared" si="147"/>
        <v>47149</v>
      </c>
      <c r="Q567" s="196">
        <f t="shared" si="148"/>
        <v>1584</v>
      </c>
      <c r="R567" s="65">
        <f t="shared" si="139"/>
        <v>2.9489378309767372E-2</v>
      </c>
      <c r="S567" s="196">
        <f t="shared" si="140"/>
        <v>2.0165718278925826E-3</v>
      </c>
      <c r="T567" s="65">
        <f t="shared" si="141"/>
        <v>3.5492709487700808E-2</v>
      </c>
      <c r="U567" s="65">
        <f t="shared" si="142"/>
        <v>39898.142857142855</v>
      </c>
      <c r="V567" s="65">
        <f t="shared" si="143"/>
        <v>32743.142857142859</v>
      </c>
      <c r="W567" s="65">
        <f t="shared" si="144"/>
        <v>7155</v>
      </c>
      <c r="X567" s="65">
        <f t="shared" si="145"/>
        <v>1162.1428571428571</v>
      </c>
      <c r="Y567" s="65">
        <f t="shared" si="146"/>
        <v>14.428571428571429</v>
      </c>
    </row>
    <row r="568" spans="1:25" x14ac:dyDescent="0.35">
      <c r="A568" s="115">
        <v>44418</v>
      </c>
      <c r="B568" s="65">
        <f t="shared" si="149"/>
        <v>6230837</v>
      </c>
      <c r="C568" s="205">
        <v>15703</v>
      </c>
      <c r="D568" s="196">
        <v>1335</v>
      </c>
      <c r="E568" s="196">
        <v>199</v>
      </c>
      <c r="F568" s="196">
        <v>3801</v>
      </c>
      <c r="G568" s="65">
        <f t="shared" si="150"/>
        <v>954198</v>
      </c>
      <c r="H568" s="196">
        <v>7964</v>
      </c>
      <c r="I568" s="196">
        <v>203</v>
      </c>
      <c r="J568" s="129"/>
      <c r="K568" s="129"/>
      <c r="L568" s="196">
        <v>54445</v>
      </c>
      <c r="M568" s="196">
        <v>1509</v>
      </c>
      <c r="N568" s="27">
        <v>10800</v>
      </c>
      <c r="O568" s="205">
        <v>30</v>
      </c>
      <c r="P568" s="196">
        <f t="shared" si="147"/>
        <v>43645</v>
      </c>
      <c r="Q568" s="196">
        <f t="shared" si="148"/>
        <v>1479</v>
      </c>
      <c r="R568" s="65">
        <f t="shared" si="139"/>
        <v>2.9810668601695955E-2</v>
      </c>
      <c r="S568" s="196">
        <f t="shared" si="140"/>
        <v>2.1894584605495742E-3</v>
      </c>
      <c r="T568" s="65">
        <f t="shared" si="141"/>
        <v>3.565013185665207E-2</v>
      </c>
      <c r="U568" s="65">
        <f t="shared" si="142"/>
        <v>40752.428571428572</v>
      </c>
      <c r="V568" s="65">
        <f t="shared" si="143"/>
        <v>33640.428571428572</v>
      </c>
      <c r="W568" s="65">
        <f t="shared" si="144"/>
        <v>7112</v>
      </c>
      <c r="X568" s="65">
        <f t="shared" si="145"/>
        <v>1199.2857142857142</v>
      </c>
      <c r="Y568" s="65">
        <f t="shared" si="146"/>
        <v>15.571428571428571</v>
      </c>
    </row>
    <row r="569" spans="1:25" x14ac:dyDescent="0.35">
      <c r="A569" s="115">
        <v>44419</v>
      </c>
      <c r="B569" s="65">
        <f t="shared" si="149"/>
        <v>6245711</v>
      </c>
      <c r="C569" s="205">
        <v>14874</v>
      </c>
      <c r="D569" s="196">
        <v>1333</v>
      </c>
      <c r="E569" s="196">
        <v>195</v>
      </c>
      <c r="F569" s="196">
        <v>3703</v>
      </c>
      <c r="G569" s="65">
        <f t="shared" si="150"/>
        <v>957901</v>
      </c>
      <c r="H569" s="196">
        <v>7922</v>
      </c>
      <c r="I569" s="196">
        <v>202</v>
      </c>
      <c r="J569" s="129"/>
      <c r="K569" s="129"/>
      <c r="L569" s="196">
        <v>50401</v>
      </c>
      <c r="M569" s="196">
        <v>1493</v>
      </c>
      <c r="N569" s="27">
        <v>9016</v>
      </c>
      <c r="O569" s="205">
        <v>19</v>
      </c>
      <c r="P569" s="196">
        <f t="shared" si="147"/>
        <v>41385</v>
      </c>
      <c r="Q569" s="196">
        <f t="shared" si="148"/>
        <v>1474</v>
      </c>
      <c r="R569" s="65">
        <f t="shared" si="139"/>
        <v>2.9876011633137273E-2</v>
      </c>
      <c r="S569" s="196">
        <f t="shared" si="140"/>
        <v>2.1471284665088093E-3</v>
      </c>
      <c r="T569" s="65">
        <f t="shared" si="141"/>
        <v>3.560022037837144E-2</v>
      </c>
      <c r="U569" s="65">
        <f t="shared" si="142"/>
        <v>41605.285714285717</v>
      </c>
      <c r="V569" s="65">
        <f t="shared" si="143"/>
        <v>34486.142857142855</v>
      </c>
      <c r="W569" s="65">
        <f t="shared" si="144"/>
        <v>7119.1428571428569</v>
      </c>
      <c r="X569" s="65">
        <f t="shared" si="145"/>
        <v>1227.7142857142858</v>
      </c>
      <c r="Y569" s="65">
        <f t="shared" si="146"/>
        <v>15.285714285714286</v>
      </c>
    </row>
    <row r="570" spans="1:25" x14ac:dyDescent="0.35">
      <c r="A570" s="115">
        <v>44420</v>
      </c>
      <c r="B570" s="65">
        <f t="shared" si="149"/>
        <v>6264368</v>
      </c>
      <c r="C570" s="205">
        <v>18657</v>
      </c>
      <c r="D570" s="27">
        <v>1381</v>
      </c>
      <c r="E570" s="196">
        <v>160</v>
      </c>
      <c r="F570" s="196">
        <v>3812</v>
      </c>
      <c r="G570" s="65">
        <f t="shared" si="150"/>
        <v>961713</v>
      </c>
      <c r="H570" s="196">
        <v>8918</v>
      </c>
      <c r="I570" s="196">
        <v>163</v>
      </c>
      <c r="J570" s="129"/>
      <c r="K570" s="129"/>
      <c r="L570" s="196">
        <v>63452</v>
      </c>
      <c r="M570" s="196">
        <v>1588</v>
      </c>
      <c r="N570" s="27">
        <v>8226</v>
      </c>
      <c r="O570" s="205">
        <v>32</v>
      </c>
      <c r="P570" s="205">
        <f t="shared" si="147"/>
        <v>55226</v>
      </c>
      <c r="Q570" s="205">
        <f t="shared" si="148"/>
        <v>1556</v>
      </c>
      <c r="R570" s="65">
        <f t="shared" si="139"/>
        <v>2.9253204568813387E-2</v>
      </c>
      <c r="S570" s="205">
        <f t="shared" si="140"/>
        <v>2.4566066610285531E-3</v>
      </c>
      <c r="T570" s="65">
        <f t="shared" si="141"/>
        <v>3.4376684376684376E-2</v>
      </c>
      <c r="U570" s="65">
        <f t="shared" si="142"/>
        <v>44200.285714285717</v>
      </c>
      <c r="V570" s="65">
        <f t="shared" si="143"/>
        <v>37105.714285714283</v>
      </c>
      <c r="W570" s="65">
        <f t="shared" si="144"/>
        <v>7094.5714285714284</v>
      </c>
      <c r="X570" s="65">
        <f t="shared" si="145"/>
        <v>1275.5714285714287</v>
      </c>
      <c r="Y570" s="65">
        <f t="shared" si="146"/>
        <v>17.428571428571427</v>
      </c>
    </row>
    <row r="571" spans="1:25" x14ac:dyDescent="0.35">
      <c r="A571" s="115">
        <v>44421</v>
      </c>
      <c r="B571" s="65">
        <f t="shared" si="149"/>
        <v>6279147</v>
      </c>
      <c r="C571" s="205">
        <v>14779</v>
      </c>
      <c r="D571" s="196">
        <v>1188</v>
      </c>
      <c r="E571" s="196">
        <v>161</v>
      </c>
      <c r="F571" s="196">
        <v>3540</v>
      </c>
      <c r="G571" s="65">
        <f t="shared" si="150"/>
        <v>965253</v>
      </c>
      <c r="H571" s="196">
        <v>7999</v>
      </c>
      <c r="I571" s="196">
        <v>165</v>
      </c>
      <c r="J571" s="129"/>
      <c r="K571" s="129"/>
      <c r="L571" s="196">
        <v>47191</v>
      </c>
      <c r="M571" s="196">
        <v>1385</v>
      </c>
      <c r="N571" s="27">
        <v>6493</v>
      </c>
      <c r="O571" s="205">
        <v>11</v>
      </c>
      <c r="P571" s="205">
        <f t="shared" si="147"/>
        <v>40698</v>
      </c>
      <c r="Q571" s="205">
        <f t="shared" si="148"/>
        <v>1374</v>
      </c>
      <c r="R571" s="65">
        <f t="shared" si="139"/>
        <v>2.884560750023675E-2</v>
      </c>
      <c r="S571" s="205">
        <f t="shared" si="140"/>
        <v>2.4605498617211647E-3</v>
      </c>
      <c r="T571" s="65">
        <f t="shared" si="141"/>
        <v>3.3694051880693833E-2</v>
      </c>
      <c r="U571" s="65">
        <f t="shared" si="142"/>
        <v>45255.714285714283</v>
      </c>
      <c r="V571" s="65">
        <f t="shared" si="143"/>
        <v>38230.571428571428</v>
      </c>
      <c r="W571" s="65">
        <f t="shared" si="144"/>
        <v>7025.1428571428569</v>
      </c>
      <c r="X571" s="65">
        <f t="shared" si="145"/>
        <v>1288.1428571428571</v>
      </c>
      <c r="Y571" s="65">
        <f t="shared" si="146"/>
        <v>17.285714285714285</v>
      </c>
    </row>
    <row r="572" spans="1:25" x14ac:dyDescent="0.35">
      <c r="A572" s="115">
        <v>44422</v>
      </c>
      <c r="B572" s="65">
        <f t="shared" si="149"/>
        <v>6287569</v>
      </c>
      <c r="C572" s="205">
        <v>8422</v>
      </c>
      <c r="D572" s="27">
        <v>779</v>
      </c>
      <c r="E572" s="196">
        <v>134</v>
      </c>
      <c r="F572" s="196">
        <v>2222</v>
      </c>
      <c r="G572" s="65">
        <f t="shared" si="150"/>
        <v>967475</v>
      </c>
      <c r="H572" s="196">
        <v>4969</v>
      </c>
      <c r="I572" s="196">
        <v>138</v>
      </c>
      <c r="J572" s="129"/>
      <c r="K572" s="129"/>
      <c r="L572" s="196">
        <v>21629</v>
      </c>
      <c r="M572" s="196">
        <v>911</v>
      </c>
      <c r="N572" s="27">
        <v>1052</v>
      </c>
      <c r="O572" s="205">
        <v>8</v>
      </c>
      <c r="P572" s="205">
        <f t="shared" si="147"/>
        <v>20577</v>
      </c>
      <c r="Q572" s="205">
        <f t="shared" si="148"/>
        <v>903</v>
      </c>
      <c r="R572" s="65">
        <f t="shared" si="139"/>
        <v>2.9091755762659603E-2</v>
      </c>
      <c r="S572" s="205">
        <f t="shared" si="140"/>
        <v>2.5188916876574307E-3</v>
      </c>
      <c r="T572" s="65">
        <f t="shared" si="141"/>
        <v>3.3962039360521827E-2</v>
      </c>
      <c r="U572" s="65">
        <f t="shared" si="142"/>
        <v>45403.142857142855</v>
      </c>
      <c r="V572" s="65">
        <f t="shared" si="143"/>
        <v>38370.571428571428</v>
      </c>
      <c r="W572" s="65">
        <f t="shared" si="144"/>
        <v>7032.5714285714284</v>
      </c>
      <c r="X572" s="65">
        <f t="shared" si="145"/>
        <v>1303.1428571428571</v>
      </c>
      <c r="Y572" s="65">
        <f t="shared" si="146"/>
        <v>17.714285714285715</v>
      </c>
    </row>
    <row r="573" spans="1:25" x14ac:dyDescent="0.35">
      <c r="A573" s="115">
        <v>44423</v>
      </c>
      <c r="B573" s="65">
        <f t="shared" si="149"/>
        <v>6295748</v>
      </c>
      <c r="C573" s="205">
        <v>8179</v>
      </c>
      <c r="D573" s="27">
        <v>778</v>
      </c>
      <c r="E573" s="196">
        <v>130</v>
      </c>
      <c r="F573" s="196">
        <v>2133</v>
      </c>
      <c r="G573" s="65">
        <f t="shared" si="150"/>
        <v>969608</v>
      </c>
      <c r="H573" s="196">
        <v>4940</v>
      </c>
      <c r="I573" s="196">
        <v>134</v>
      </c>
      <c r="J573" s="129"/>
      <c r="K573" s="129"/>
      <c r="L573" s="196">
        <v>21312</v>
      </c>
      <c r="M573" s="196">
        <v>896</v>
      </c>
      <c r="N573" s="27">
        <v>1731</v>
      </c>
      <c r="O573" s="205">
        <v>6</v>
      </c>
      <c r="P573" s="205">
        <f t="shared" si="147"/>
        <v>19581</v>
      </c>
      <c r="Q573" s="205">
        <f t="shared" si="148"/>
        <v>890</v>
      </c>
      <c r="R573" s="65">
        <f t="shared" si="139"/>
        <v>2.9487147272407466E-2</v>
      </c>
      <c r="S573" s="205">
        <f t="shared" si="140"/>
        <v>2.5541255113239549E-3</v>
      </c>
      <c r="T573" s="65">
        <f t="shared" si="141"/>
        <v>3.4518621789973197E-2</v>
      </c>
      <c r="U573" s="65">
        <f t="shared" si="142"/>
        <v>45482.285714285717</v>
      </c>
      <c r="V573" s="65">
        <f t="shared" si="143"/>
        <v>38323</v>
      </c>
      <c r="W573" s="65">
        <f t="shared" si="144"/>
        <v>7159.2857142857147</v>
      </c>
      <c r="X573" s="65">
        <f t="shared" si="145"/>
        <v>1322.8571428571429</v>
      </c>
      <c r="Y573" s="65">
        <f t="shared" si="146"/>
        <v>18.285714285714285</v>
      </c>
    </row>
    <row r="574" spans="1:25" x14ac:dyDescent="0.35">
      <c r="A574" s="115">
        <v>44424</v>
      </c>
      <c r="B574" s="65">
        <f t="shared" si="149"/>
        <v>6316019</v>
      </c>
      <c r="C574" s="205">
        <v>20271</v>
      </c>
      <c r="D574" s="27">
        <v>1582</v>
      </c>
      <c r="E574" s="196">
        <v>211</v>
      </c>
      <c r="F574" s="27">
        <v>3727</v>
      </c>
      <c r="G574" s="65">
        <f t="shared" si="150"/>
        <v>973335</v>
      </c>
      <c r="H574" s="114">
        <v>8961</v>
      </c>
      <c r="I574" s="196">
        <v>217</v>
      </c>
      <c r="J574" s="129"/>
      <c r="K574" s="129"/>
      <c r="L574" s="27">
        <v>75751</v>
      </c>
      <c r="M574" s="196">
        <v>1806</v>
      </c>
      <c r="N574" s="27">
        <v>17375</v>
      </c>
      <c r="O574" s="205">
        <v>31</v>
      </c>
      <c r="P574" s="205">
        <f t="shared" si="147"/>
        <v>58376</v>
      </c>
      <c r="Q574" s="205">
        <f t="shared" si="148"/>
        <v>1775</v>
      </c>
      <c r="R574" s="65">
        <f t="shared" si="139"/>
        <v>2.8691038688614851E-2</v>
      </c>
      <c r="S574" s="205">
        <f t="shared" si="140"/>
        <v>2.5048909366829392E-3</v>
      </c>
      <c r="T574" s="65">
        <f t="shared" si="141"/>
        <v>3.3815405312571559E-2</v>
      </c>
      <c r="U574" s="65">
        <f t="shared" si="142"/>
        <v>47740.142857142855</v>
      </c>
      <c r="V574" s="65">
        <f t="shared" si="143"/>
        <v>39926.857142857145</v>
      </c>
      <c r="W574" s="65">
        <f t="shared" si="144"/>
        <v>7813.2857142857147</v>
      </c>
      <c r="X574" s="65">
        <f t="shared" si="145"/>
        <v>1350.1428571428571</v>
      </c>
      <c r="Y574" s="65">
        <f t="shared" si="146"/>
        <v>19.571428571428573</v>
      </c>
    </row>
    <row r="575" spans="1:25" x14ac:dyDescent="0.35">
      <c r="A575" s="115">
        <v>44425</v>
      </c>
      <c r="B575" s="65">
        <f t="shared" si="149"/>
        <v>6335333</v>
      </c>
      <c r="C575" s="205">
        <v>19314</v>
      </c>
      <c r="D575" s="27">
        <v>1576</v>
      </c>
      <c r="E575" s="27">
        <v>231</v>
      </c>
      <c r="F575" s="27">
        <v>3764</v>
      </c>
      <c r="G575" s="65">
        <f t="shared" si="150"/>
        <v>977099</v>
      </c>
      <c r="H575" s="114">
        <v>8992</v>
      </c>
      <c r="I575" s="114">
        <v>236</v>
      </c>
      <c r="J575" s="129"/>
      <c r="K575" s="129"/>
      <c r="L575" s="27">
        <v>67290</v>
      </c>
      <c r="M575" s="30">
        <v>1786</v>
      </c>
      <c r="N575" s="27">
        <v>13647</v>
      </c>
      <c r="O575" s="205">
        <v>29</v>
      </c>
      <c r="P575" s="205">
        <f t="shared" si="147"/>
        <v>53643</v>
      </c>
      <c r="Q575" s="205">
        <f t="shared" si="148"/>
        <v>1757</v>
      </c>
      <c r="R575" s="65">
        <f t="shared" si="139"/>
        <v>2.8427264815892757E-2</v>
      </c>
      <c r="S575" s="205">
        <f t="shared" si="140"/>
        <v>2.3635731664928745E-3</v>
      </c>
      <c r="T575" s="65">
        <f t="shared" si="141"/>
        <v>3.3607842866321687E-2</v>
      </c>
      <c r="U575" s="65">
        <f t="shared" si="142"/>
        <v>49575.142857142855</v>
      </c>
      <c r="V575" s="65">
        <f t="shared" si="143"/>
        <v>41355.142857142855</v>
      </c>
      <c r="W575" s="65">
        <f t="shared" si="144"/>
        <v>8220</v>
      </c>
      <c r="X575" s="65">
        <f t="shared" si="145"/>
        <v>1389.8571428571429</v>
      </c>
      <c r="Y575" s="65">
        <f t="shared" si="146"/>
        <v>19.428571428571427</v>
      </c>
    </row>
    <row r="576" spans="1:25" x14ac:dyDescent="0.35">
      <c r="A576" s="115">
        <v>44426</v>
      </c>
      <c r="B576" s="65">
        <f t="shared" si="149"/>
        <v>6354529</v>
      </c>
      <c r="C576" s="205">
        <v>19196</v>
      </c>
      <c r="D576" s="27">
        <v>1498</v>
      </c>
      <c r="E576" s="27">
        <v>198</v>
      </c>
      <c r="F576" s="27">
        <v>3922</v>
      </c>
      <c r="G576" s="65">
        <f t="shared" si="150"/>
        <v>981021</v>
      </c>
      <c r="H576" s="114">
        <v>9262</v>
      </c>
      <c r="I576" s="114">
        <v>200</v>
      </c>
      <c r="J576" s="129"/>
      <c r="K576" s="129"/>
      <c r="L576" s="27">
        <v>62461</v>
      </c>
      <c r="M576" s="30">
        <v>1728</v>
      </c>
      <c r="N576" s="27">
        <v>12152</v>
      </c>
      <c r="O576" s="205">
        <v>29</v>
      </c>
      <c r="P576" s="205">
        <f t="shared" si="147"/>
        <v>50309</v>
      </c>
      <c r="Q576" s="205">
        <f t="shared" si="148"/>
        <v>1699</v>
      </c>
      <c r="R576" s="65">
        <f t="shared" si="139"/>
        <v>2.8126966799039785E-2</v>
      </c>
      <c r="S576" s="205">
        <f t="shared" si="140"/>
        <v>2.4062232184059594E-3</v>
      </c>
      <c r="T576" s="65">
        <f t="shared" si="141"/>
        <v>3.3356790992258974E-2</v>
      </c>
      <c r="U576" s="65">
        <f t="shared" si="142"/>
        <v>51298</v>
      </c>
      <c r="V576" s="65">
        <f t="shared" si="143"/>
        <v>42630</v>
      </c>
      <c r="W576" s="65">
        <f t="shared" si="144"/>
        <v>8668</v>
      </c>
      <c r="X576" s="65">
        <f t="shared" si="145"/>
        <v>1422</v>
      </c>
      <c r="Y576" s="65">
        <f t="shared" si="146"/>
        <v>20.857142857142858</v>
      </c>
    </row>
    <row r="577" spans="1:25" x14ac:dyDescent="0.35">
      <c r="A577" s="115">
        <v>44427</v>
      </c>
      <c r="B577" s="65">
        <f t="shared" si="149"/>
        <v>6372731</v>
      </c>
      <c r="C577" s="205">
        <v>18202</v>
      </c>
      <c r="D577" s="27">
        <v>1452</v>
      </c>
      <c r="E577" s="27">
        <v>183</v>
      </c>
      <c r="F577" s="27">
        <v>3501</v>
      </c>
      <c r="G577" s="65">
        <f t="shared" si="150"/>
        <v>984522</v>
      </c>
      <c r="H577" s="114">
        <v>8523</v>
      </c>
      <c r="I577" s="114">
        <v>188</v>
      </c>
      <c r="J577" s="129"/>
      <c r="K577" s="129"/>
      <c r="L577" s="27">
        <v>68900</v>
      </c>
      <c r="M577" s="30">
        <v>1680</v>
      </c>
      <c r="N577" s="27">
        <v>11593</v>
      </c>
      <c r="O577" s="205">
        <v>37</v>
      </c>
      <c r="P577" s="205">
        <f t="shared" si="147"/>
        <v>57307</v>
      </c>
      <c r="Q577" s="205">
        <f t="shared" si="148"/>
        <v>1643</v>
      </c>
      <c r="R577" s="65">
        <f t="shared" si="139"/>
        <v>2.795898324984775E-2</v>
      </c>
      <c r="S577" s="205">
        <f t="shared" si="140"/>
        <v>2.3577908592664304E-3</v>
      </c>
      <c r="T577" s="65">
        <f t="shared" si="141"/>
        <v>3.3415310275515739E-2</v>
      </c>
      <c r="U577" s="65">
        <f t="shared" si="142"/>
        <v>52076.285714285717</v>
      </c>
      <c r="V577" s="65">
        <f t="shared" si="143"/>
        <v>42927.285714285717</v>
      </c>
      <c r="W577" s="65">
        <f t="shared" si="144"/>
        <v>9149</v>
      </c>
      <c r="X577" s="65">
        <f t="shared" si="145"/>
        <v>1434.4285714285713</v>
      </c>
      <c r="Y577" s="65">
        <f t="shared" si="146"/>
        <v>21.571428571428573</v>
      </c>
    </row>
    <row r="578" spans="1:25" x14ac:dyDescent="0.35">
      <c r="A578" s="115">
        <v>44428</v>
      </c>
      <c r="B578" s="65">
        <f t="shared" si="149"/>
        <v>6389703</v>
      </c>
      <c r="C578" s="205">
        <v>16972</v>
      </c>
      <c r="D578" s="27">
        <v>1375</v>
      </c>
      <c r="E578" s="27">
        <v>170</v>
      </c>
      <c r="F578" s="27">
        <v>3716</v>
      </c>
      <c r="G578" s="65">
        <f t="shared" si="150"/>
        <v>988238</v>
      </c>
      <c r="H578" s="114">
        <v>9033</v>
      </c>
      <c r="I578" s="205">
        <v>174</v>
      </c>
      <c r="J578" s="129"/>
      <c r="K578" s="129"/>
      <c r="L578" s="27">
        <v>54585</v>
      </c>
      <c r="M578" s="205">
        <v>1610</v>
      </c>
      <c r="N578" s="27">
        <v>11374</v>
      </c>
      <c r="O578" s="205">
        <v>24</v>
      </c>
      <c r="P578" s="205">
        <f t="shared" si="147"/>
        <v>43211</v>
      </c>
      <c r="Q578" s="205">
        <f t="shared" si="148"/>
        <v>1586</v>
      </c>
      <c r="R578" s="65">
        <f t="shared" si="139"/>
        <v>2.8008109096384248E-2</v>
      </c>
      <c r="S578" s="205">
        <f t="shared" si="140"/>
        <v>2.3794324183158263E-3</v>
      </c>
      <c r="T578" s="65">
        <f t="shared" si="141"/>
        <v>3.3837837124262388E-2</v>
      </c>
      <c r="U578" s="65">
        <f t="shared" si="142"/>
        <v>53132.571428571428</v>
      </c>
      <c r="V578" s="65">
        <f t="shared" si="143"/>
        <v>43286.285714285717</v>
      </c>
      <c r="W578" s="65">
        <f t="shared" si="144"/>
        <v>9846.2857142857138</v>
      </c>
      <c r="X578" s="65">
        <f t="shared" si="145"/>
        <v>1464.7142857142858</v>
      </c>
      <c r="Y578" s="65">
        <f t="shared" si="146"/>
        <v>23.428571428571427</v>
      </c>
    </row>
    <row r="579" spans="1:25" x14ac:dyDescent="0.35">
      <c r="A579" s="115">
        <v>44429</v>
      </c>
      <c r="B579" s="65">
        <f t="shared" si="149"/>
        <v>6400657</v>
      </c>
      <c r="C579" s="205">
        <v>10954</v>
      </c>
      <c r="D579" s="27">
        <v>925</v>
      </c>
      <c r="E579" s="27">
        <v>122</v>
      </c>
      <c r="F579" s="27">
        <v>2120</v>
      </c>
      <c r="G579" s="65">
        <f t="shared" si="150"/>
        <v>990358</v>
      </c>
      <c r="H579" s="114">
        <v>4753</v>
      </c>
      <c r="I579" s="114">
        <v>122</v>
      </c>
      <c r="J579" s="129"/>
      <c r="K579" s="129"/>
      <c r="L579" s="27">
        <v>26034</v>
      </c>
      <c r="M579" s="30">
        <v>1055</v>
      </c>
      <c r="N579" s="27">
        <v>5100</v>
      </c>
      <c r="O579" s="205">
        <v>10</v>
      </c>
      <c r="P579" s="205">
        <f t="shared" si="147"/>
        <v>20934</v>
      </c>
      <c r="Q579" s="205">
        <f t="shared" si="148"/>
        <v>1045</v>
      </c>
      <c r="R579" s="65">
        <f t="shared" si="139"/>
        <v>2.8062912367504311E-2</v>
      </c>
      <c r="S579" s="205">
        <f t="shared" si="140"/>
        <v>2.2748451460834294E-3</v>
      </c>
      <c r="T579" s="65">
        <f t="shared" si="141"/>
        <v>3.4266105399177876E-2</v>
      </c>
      <c r="U579" s="65">
        <f t="shared" si="142"/>
        <v>53761.857142857145</v>
      </c>
      <c r="V579" s="65">
        <f t="shared" si="143"/>
        <v>43337.285714285717</v>
      </c>
      <c r="W579" s="65">
        <f t="shared" si="144"/>
        <v>10424.571428571429</v>
      </c>
      <c r="X579" s="65">
        <f t="shared" si="145"/>
        <v>1485</v>
      </c>
      <c r="Y579" s="65">
        <f t="shared" si="146"/>
        <v>23.714285714285715</v>
      </c>
    </row>
    <row r="580" spans="1:25" x14ac:dyDescent="0.35">
      <c r="A580" s="115">
        <v>44430</v>
      </c>
      <c r="B580" s="65">
        <f t="shared" si="149"/>
        <v>6407934</v>
      </c>
      <c r="C580" s="205">
        <v>7277</v>
      </c>
      <c r="D580" s="27">
        <v>663</v>
      </c>
      <c r="E580" s="27">
        <v>101</v>
      </c>
      <c r="F580" s="27">
        <v>1996</v>
      </c>
      <c r="G580" s="65">
        <f t="shared" si="150"/>
        <v>992354</v>
      </c>
      <c r="H580" s="114">
        <v>4620</v>
      </c>
      <c r="I580" s="114">
        <v>102</v>
      </c>
      <c r="J580" s="129"/>
      <c r="K580" s="129"/>
      <c r="L580" s="27">
        <v>18272</v>
      </c>
      <c r="M580" s="30">
        <v>747</v>
      </c>
      <c r="N580" s="27">
        <v>2853</v>
      </c>
      <c r="O580" s="205">
        <v>15</v>
      </c>
      <c r="P580" s="205">
        <f t="shared" si="147"/>
        <v>15419</v>
      </c>
      <c r="Q580" s="205">
        <f t="shared" si="148"/>
        <v>732</v>
      </c>
      <c r="R580" s="65">
        <f t="shared" si="139"/>
        <v>2.7892299078739757E-2</v>
      </c>
      <c r="S580" s="205">
        <f t="shared" si="140"/>
        <v>2.3618646584068884E-3</v>
      </c>
      <c r="T580" s="65">
        <f t="shared" si="141"/>
        <v>3.4214686546412257E-2</v>
      </c>
      <c r="U580" s="65">
        <f t="shared" si="142"/>
        <v>53327.571428571428</v>
      </c>
      <c r="V580" s="65">
        <f t="shared" si="143"/>
        <v>42742.714285714283</v>
      </c>
      <c r="W580" s="65">
        <f t="shared" si="144"/>
        <v>10584.857142857143</v>
      </c>
      <c r="X580" s="65">
        <f t="shared" si="145"/>
        <v>1462.4285714285713</v>
      </c>
      <c r="Y580" s="65">
        <f t="shared" si="146"/>
        <v>25</v>
      </c>
    </row>
    <row r="581" spans="1:25" x14ac:dyDescent="0.35">
      <c r="A581" s="115">
        <v>44431</v>
      </c>
      <c r="B581" s="65">
        <f t="shared" si="149"/>
        <v>6429557</v>
      </c>
      <c r="C581" s="205">
        <v>21623</v>
      </c>
      <c r="D581" s="205">
        <v>1660</v>
      </c>
      <c r="E581" s="205">
        <v>206</v>
      </c>
      <c r="F581" s="27">
        <v>4162</v>
      </c>
      <c r="G581" s="65">
        <f t="shared" si="150"/>
        <v>996516</v>
      </c>
      <c r="H581" s="114">
        <v>10191</v>
      </c>
      <c r="I581" s="205">
        <v>208</v>
      </c>
      <c r="J581" s="129"/>
      <c r="K581" s="129"/>
      <c r="L581" s="27">
        <v>80349</v>
      </c>
      <c r="M581" s="205">
        <v>1887</v>
      </c>
      <c r="N581" s="27">
        <v>21810</v>
      </c>
      <c r="O581" s="205">
        <v>41</v>
      </c>
      <c r="P581" s="205">
        <f t="shared" si="147"/>
        <v>58539</v>
      </c>
      <c r="Q581" s="205">
        <f t="shared" si="148"/>
        <v>1846</v>
      </c>
      <c r="R581" s="65">
        <f t="shared" si="139"/>
        <v>2.7767266222270444E-2</v>
      </c>
      <c r="S581" s="205">
        <f t="shared" si="140"/>
        <v>2.3558175960473201E-3</v>
      </c>
      <c r="T581" s="65">
        <f t="shared" si="141"/>
        <v>3.4433227998209526E-2</v>
      </c>
      <c r="U581" s="65">
        <f t="shared" si="142"/>
        <v>53984.428571428572</v>
      </c>
      <c r="V581" s="65">
        <f t="shared" si="143"/>
        <v>42766</v>
      </c>
      <c r="W581" s="65">
        <f t="shared" si="144"/>
        <v>11218.428571428571</v>
      </c>
      <c r="X581" s="65">
        <f t="shared" si="145"/>
        <v>1472.5714285714287</v>
      </c>
      <c r="Y581" s="65">
        <f t="shared" si="146"/>
        <v>26.428571428571427</v>
      </c>
    </row>
    <row r="582" spans="1:25" x14ac:dyDescent="0.35">
      <c r="A582" s="115">
        <v>44432</v>
      </c>
      <c r="B582" s="65">
        <f t="shared" si="149"/>
        <v>6451841</v>
      </c>
      <c r="C582" s="205">
        <v>22284</v>
      </c>
      <c r="D582" s="27">
        <v>1873</v>
      </c>
      <c r="E582" s="27">
        <v>217</v>
      </c>
      <c r="F582" s="27">
        <v>4548</v>
      </c>
      <c r="G582" s="65">
        <f t="shared" si="150"/>
        <v>1001064</v>
      </c>
      <c r="H582" s="114">
        <v>9523</v>
      </c>
      <c r="I582" s="114">
        <v>223</v>
      </c>
      <c r="J582" s="129"/>
      <c r="K582" s="129"/>
      <c r="L582" s="27">
        <v>77412</v>
      </c>
      <c r="M582" s="30">
        <v>2152</v>
      </c>
      <c r="N582" s="27">
        <v>21486</v>
      </c>
      <c r="O582" s="205">
        <v>69</v>
      </c>
      <c r="P582" s="205">
        <f t="shared" si="147"/>
        <v>55926</v>
      </c>
      <c r="Q582" s="205">
        <f t="shared" si="148"/>
        <v>2083</v>
      </c>
      <c r="R582" s="65">
        <f t="shared" si="139"/>
        <v>2.7986175720916568E-2</v>
      </c>
      <c r="S582" s="205">
        <f t="shared" si="140"/>
        <v>2.6051315301963691E-3</v>
      </c>
      <c r="T582" s="65">
        <f t="shared" si="141"/>
        <v>3.5253360738616589E-2</v>
      </c>
      <c r="U582" s="65">
        <f t="shared" si="142"/>
        <v>55430.428571428572</v>
      </c>
      <c r="V582" s="65">
        <f t="shared" si="143"/>
        <v>43092.142857142855</v>
      </c>
      <c r="W582" s="65">
        <f t="shared" si="144"/>
        <v>12338.285714285714</v>
      </c>
      <c r="X582" s="65">
        <f t="shared" si="145"/>
        <v>1519.1428571428571</v>
      </c>
      <c r="Y582" s="65">
        <f t="shared" si="146"/>
        <v>32.142857142857146</v>
      </c>
    </row>
    <row r="583" spans="1:25" x14ac:dyDescent="0.35">
      <c r="A583" s="115">
        <v>44433</v>
      </c>
      <c r="B583" s="65">
        <f t="shared" si="149"/>
        <v>6475420</v>
      </c>
      <c r="C583" s="205">
        <v>23579</v>
      </c>
      <c r="D583" s="27">
        <v>1694</v>
      </c>
      <c r="E583" s="27">
        <v>233</v>
      </c>
      <c r="F583" s="27">
        <v>3934</v>
      </c>
      <c r="G583" s="65">
        <f t="shared" si="150"/>
        <v>1004998</v>
      </c>
      <c r="H583" s="114">
        <v>9465</v>
      </c>
      <c r="I583" s="205">
        <v>238</v>
      </c>
      <c r="J583" s="129"/>
      <c r="K583" s="129"/>
      <c r="L583" s="27">
        <v>71301</v>
      </c>
      <c r="M583" s="205">
        <v>1916</v>
      </c>
      <c r="N583" s="27">
        <v>21575</v>
      </c>
      <c r="O583" s="205">
        <v>51</v>
      </c>
      <c r="P583" s="205">
        <f t="shared" si="147"/>
        <v>49726</v>
      </c>
      <c r="Q583" s="205">
        <f t="shared" si="148"/>
        <v>1865</v>
      </c>
      <c r="R583" s="65">
        <f t="shared" si="139"/>
        <v>2.7836503692803129E-2</v>
      </c>
      <c r="S583" s="205">
        <f t="shared" si="140"/>
        <v>2.5785303420989445E-3</v>
      </c>
      <c r="T583" s="65">
        <f t="shared" si="141"/>
        <v>3.5873009546206432E-2</v>
      </c>
      <c r="U583" s="65">
        <f t="shared" si="142"/>
        <v>56693.285714285717</v>
      </c>
      <c r="V583" s="65">
        <f t="shared" si="143"/>
        <v>43008.857142857145</v>
      </c>
      <c r="W583" s="65">
        <f t="shared" si="144"/>
        <v>13684.428571428571</v>
      </c>
      <c r="X583" s="65">
        <f t="shared" si="145"/>
        <v>1542.8571428571429</v>
      </c>
      <c r="Y583" s="65">
        <f t="shared" si="146"/>
        <v>35.285714285714285</v>
      </c>
    </row>
    <row r="584" spans="1:25" x14ac:dyDescent="0.35">
      <c r="A584" s="115">
        <v>44434</v>
      </c>
      <c r="B584" s="65">
        <f t="shared" si="149"/>
        <v>6496529</v>
      </c>
      <c r="C584" s="27">
        <v>21109</v>
      </c>
      <c r="D584" s="27">
        <v>1601</v>
      </c>
      <c r="E584" s="27">
        <v>208</v>
      </c>
      <c r="F584" s="27">
        <v>3269</v>
      </c>
      <c r="G584" s="65">
        <f t="shared" si="150"/>
        <v>1008267</v>
      </c>
      <c r="H584" s="114">
        <v>8370</v>
      </c>
      <c r="I584" s="205">
        <v>214</v>
      </c>
      <c r="J584" s="129"/>
      <c r="K584" s="129"/>
      <c r="L584" s="27">
        <v>77787</v>
      </c>
      <c r="M584" s="205">
        <v>1854</v>
      </c>
      <c r="N584" s="27">
        <v>21547</v>
      </c>
      <c r="O584" s="27">
        <v>71</v>
      </c>
      <c r="P584" s="205">
        <f t="shared" si="147"/>
        <v>56240</v>
      </c>
      <c r="Q584" s="205">
        <f t="shared" si="148"/>
        <v>1783</v>
      </c>
      <c r="R584" s="65">
        <f t="shared" si="139"/>
        <v>2.7655641543845814E-2</v>
      </c>
      <c r="S584" s="205">
        <f t="shared" si="140"/>
        <v>2.6573360442574117E-3</v>
      </c>
      <c r="T584" s="65">
        <f t="shared" si="141"/>
        <v>3.646727445457424E-2</v>
      </c>
      <c r="U584" s="65">
        <f t="shared" si="142"/>
        <v>57962.857142857145</v>
      </c>
      <c r="V584" s="65">
        <f t="shared" si="143"/>
        <v>42856.428571428572</v>
      </c>
      <c r="W584" s="65">
        <f t="shared" si="144"/>
        <v>15106.428571428571</v>
      </c>
      <c r="X584" s="65">
        <f t="shared" si="145"/>
        <v>1562.8571428571429</v>
      </c>
      <c r="Y584" s="65">
        <f t="shared" si="146"/>
        <v>40.142857142857146</v>
      </c>
    </row>
    <row r="585" spans="1:25" x14ac:dyDescent="0.35">
      <c r="A585" s="115">
        <v>44435</v>
      </c>
      <c r="B585" s="65">
        <f t="shared" si="149"/>
        <v>6518784</v>
      </c>
      <c r="C585" s="27">
        <v>22255</v>
      </c>
      <c r="D585" s="27">
        <v>1496</v>
      </c>
      <c r="E585" s="27">
        <v>197</v>
      </c>
      <c r="F585" s="27">
        <v>4020</v>
      </c>
      <c r="G585" s="65">
        <f t="shared" si="150"/>
        <v>1012287</v>
      </c>
      <c r="H585" s="114">
        <v>8245</v>
      </c>
      <c r="I585" s="205">
        <v>202</v>
      </c>
      <c r="J585" s="129"/>
      <c r="K585" s="129"/>
      <c r="L585" s="27">
        <v>65714</v>
      </c>
      <c r="M585" s="205">
        <v>1730</v>
      </c>
      <c r="N585" s="27">
        <v>22622</v>
      </c>
      <c r="O585" s="27">
        <v>53</v>
      </c>
      <c r="P585" s="205">
        <f t="shared" si="147"/>
        <v>43092</v>
      </c>
      <c r="Q585" s="205">
        <f t="shared" si="148"/>
        <v>1677</v>
      </c>
      <c r="R585" s="65">
        <f t="shared" si="139"/>
        <v>2.7205189160143833E-2</v>
      </c>
      <c r="S585" s="205">
        <f t="shared" si="140"/>
        <v>2.6497311804979783E-3</v>
      </c>
      <c r="T585" s="65">
        <f t="shared" si="141"/>
        <v>3.67852045512145E-2</v>
      </c>
      <c r="U585" s="65">
        <f t="shared" si="142"/>
        <v>59552.714285714283</v>
      </c>
      <c r="V585" s="65">
        <f t="shared" si="143"/>
        <v>42839.428571428572</v>
      </c>
      <c r="W585" s="65">
        <f t="shared" si="144"/>
        <v>16713.285714285714</v>
      </c>
      <c r="X585" s="65">
        <f t="shared" si="145"/>
        <v>1575.8571428571429</v>
      </c>
      <c r="Y585" s="65">
        <f t="shared" si="146"/>
        <v>44.285714285714285</v>
      </c>
    </row>
    <row r="586" spans="1:25" x14ac:dyDescent="0.35">
      <c r="A586" s="115">
        <v>44436</v>
      </c>
      <c r="B586" s="65">
        <f t="shared" si="149"/>
        <v>6534043</v>
      </c>
      <c r="C586" s="27">
        <v>15259</v>
      </c>
      <c r="D586" s="27">
        <v>990</v>
      </c>
      <c r="E586" s="27">
        <v>154</v>
      </c>
      <c r="F586" s="27">
        <v>3426</v>
      </c>
      <c r="G586" s="65">
        <f t="shared" si="150"/>
        <v>1015713</v>
      </c>
      <c r="H586" s="114">
        <v>5589</v>
      </c>
      <c r="I586" s="114">
        <v>157</v>
      </c>
      <c r="J586" s="129"/>
      <c r="K586" s="129"/>
      <c r="L586" s="27">
        <v>33242</v>
      </c>
      <c r="M586" s="30">
        <v>1127</v>
      </c>
      <c r="N586" s="27">
        <v>12362</v>
      </c>
      <c r="O586" s="27">
        <v>32</v>
      </c>
      <c r="P586" s="205">
        <f t="shared" si="147"/>
        <v>20880</v>
      </c>
      <c r="Q586" s="205">
        <f t="shared" si="148"/>
        <v>1095</v>
      </c>
      <c r="R586" s="65">
        <f t="shared" si="139"/>
        <v>2.6912565406753963E-2</v>
      </c>
      <c r="S586" s="205">
        <f t="shared" si="140"/>
        <v>2.6719246710393946E-3</v>
      </c>
      <c r="T586" s="65">
        <f t="shared" si="141"/>
        <v>3.6958595433290421E-2</v>
      </c>
      <c r="U586" s="65">
        <f t="shared" si="142"/>
        <v>60582.428571428572</v>
      </c>
      <c r="V586" s="65">
        <f t="shared" si="143"/>
        <v>42831.714285714283</v>
      </c>
      <c r="W586" s="65">
        <f t="shared" si="144"/>
        <v>17750.714285714286</v>
      </c>
      <c r="X586" s="65">
        <f t="shared" si="145"/>
        <v>1583</v>
      </c>
      <c r="Y586" s="65">
        <f t="shared" si="146"/>
        <v>47.428571428571431</v>
      </c>
    </row>
    <row r="587" spans="1:25" x14ac:dyDescent="0.35">
      <c r="A587" s="115">
        <v>44437</v>
      </c>
      <c r="B587" s="65">
        <f t="shared" si="149"/>
        <v>6549836</v>
      </c>
      <c r="C587" s="27">
        <v>15793</v>
      </c>
      <c r="D587" s="27">
        <v>839</v>
      </c>
      <c r="E587" s="27">
        <v>134</v>
      </c>
      <c r="F587" s="27">
        <v>3553</v>
      </c>
      <c r="G587" s="65">
        <f t="shared" si="150"/>
        <v>1019266</v>
      </c>
      <c r="H587" s="114">
        <v>5807</v>
      </c>
      <c r="I587" s="114">
        <v>135</v>
      </c>
      <c r="J587" s="129"/>
      <c r="K587" s="129"/>
      <c r="L587" s="27">
        <v>33883</v>
      </c>
      <c r="M587" s="30">
        <v>951</v>
      </c>
      <c r="N587" s="27">
        <v>13345</v>
      </c>
      <c r="O587" s="27">
        <v>36</v>
      </c>
      <c r="P587" s="205">
        <f t="shared" si="147"/>
        <v>20538</v>
      </c>
      <c r="Q587" s="205">
        <f t="shared" si="148"/>
        <v>915</v>
      </c>
      <c r="R587" s="65">
        <f t="shared" si="139"/>
        <v>2.6421007623587636E-2</v>
      </c>
      <c r="S587" s="205">
        <f t="shared" si="140"/>
        <v>2.6197243723422416E-3</v>
      </c>
      <c r="T587" s="65">
        <f t="shared" si="141"/>
        <v>3.6938292981265226E-2</v>
      </c>
      <c r="U587" s="65">
        <f t="shared" si="142"/>
        <v>62812.571428571428</v>
      </c>
      <c r="V587" s="65">
        <f t="shared" si="143"/>
        <v>43563</v>
      </c>
      <c r="W587" s="65">
        <f t="shared" si="144"/>
        <v>19249.571428571428</v>
      </c>
      <c r="X587" s="65">
        <f t="shared" si="145"/>
        <v>1609.1428571428571</v>
      </c>
      <c r="Y587" s="65">
        <f t="shared" si="146"/>
        <v>50.428571428571431</v>
      </c>
    </row>
    <row r="588" spans="1:25" s="65" customFormat="1" x14ac:dyDescent="0.35">
      <c r="A588" s="66">
        <v>44438</v>
      </c>
      <c r="B588" s="65">
        <f t="shared" si="149"/>
        <v>6577005</v>
      </c>
      <c r="C588" s="65">
        <v>27169</v>
      </c>
      <c r="D588" s="65">
        <v>1659</v>
      </c>
      <c r="E588" s="65">
        <v>235</v>
      </c>
      <c r="F588" s="65">
        <v>4138</v>
      </c>
      <c r="G588" s="65">
        <f t="shared" si="150"/>
        <v>1023404</v>
      </c>
      <c r="H588" s="65">
        <v>9016</v>
      </c>
      <c r="I588" s="65">
        <v>237</v>
      </c>
      <c r="J588" s="129"/>
      <c r="K588" s="129"/>
      <c r="L588" s="65">
        <v>97737</v>
      </c>
      <c r="M588" s="65">
        <v>1899</v>
      </c>
      <c r="N588" s="65">
        <v>38819</v>
      </c>
      <c r="O588" s="65">
        <v>88</v>
      </c>
      <c r="P588" s="205">
        <f t="shared" si="147"/>
        <v>58918</v>
      </c>
      <c r="Q588" s="205">
        <f t="shared" si="148"/>
        <v>1811</v>
      </c>
      <c r="R588" s="65">
        <f t="shared" si="139"/>
        <v>2.5442158415668291E-2</v>
      </c>
      <c r="S588" s="205">
        <f t="shared" ref="S588:S590" si="151">((SUM(O582:O588))/(SUM(N582:N588)))</f>
        <v>2.6358101162392263E-3</v>
      </c>
      <c r="T588" s="65">
        <f t="shared" ref="T588:T590" si="152">((SUM(Q582:Q588))/(SUM(P582:P588)))</f>
        <v>3.6777806891130617E-2</v>
      </c>
      <c r="U588" s="65">
        <f t="shared" si="142"/>
        <v>65296.571428571428</v>
      </c>
      <c r="V588" s="65">
        <f t="shared" ref="V588:V590" si="153">AVERAGE(P582:P588)</f>
        <v>43617.142857142855</v>
      </c>
      <c r="W588" s="65">
        <f t="shared" ref="W588:W590" si="154">AVERAGE(N582:N588)</f>
        <v>21679.428571428572</v>
      </c>
      <c r="X588" s="65">
        <f t="shared" ref="X588:X590" si="155">AVERAGE(Q582:Q588)</f>
        <v>1604.1428571428571</v>
      </c>
      <c r="Y588" s="65">
        <f t="shared" ref="Y588:Y590" si="156">AVERAGE(O582:O588)</f>
        <v>57.142857142857146</v>
      </c>
    </row>
    <row r="589" spans="1:25" x14ac:dyDescent="0.35">
      <c r="A589" s="66">
        <v>44439</v>
      </c>
      <c r="B589" s="65">
        <f t="shared" si="149"/>
        <v>6590446</v>
      </c>
      <c r="C589" s="27">
        <v>13441</v>
      </c>
      <c r="D589" s="27">
        <v>886</v>
      </c>
      <c r="E589" s="27">
        <v>134</v>
      </c>
      <c r="F589" s="27">
        <v>2903</v>
      </c>
      <c r="G589" s="65">
        <f t="shared" si="150"/>
        <v>1026307</v>
      </c>
      <c r="H589" s="114">
        <v>6479</v>
      </c>
      <c r="I589" s="114">
        <v>139</v>
      </c>
      <c r="J589" s="129"/>
      <c r="K589" s="129"/>
      <c r="L589" s="27">
        <v>46577</v>
      </c>
      <c r="M589" s="30">
        <v>1015</v>
      </c>
      <c r="N589" s="27">
        <v>21296</v>
      </c>
      <c r="O589" s="27">
        <v>38</v>
      </c>
      <c r="P589" s="205">
        <f t="shared" si="147"/>
        <v>25281</v>
      </c>
      <c r="Q589" s="205">
        <f t="shared" si="148"/>
        <v>977</v>
      </c>
      <c r="R589" s="65">
        <f t="shared" si="139"/>
        <v>2.4615182490656695E-2</v>
      </c>
      <c r="S589" s="205">
        <f t="shared" si="151"/>
        <v>2.4345829539606507E-3</v>
      </c>
      <c r="T589" s="65">
        <f t="shared" si="152"/>
        <v>3.6854464366979159E-2</v>
      </c>
      <c r="U589" s="65">
        <f t="shared" si="142"/>
        <v>60891.571428571428</v>
      </c>
      <c r="V589" s="65">
        <f t="shared" si="153"/>
        <v>39239.285714285717</v>
      </c>
      <c r="W589" s="65">
        <f t="shared" si="154"/>
        <v>21652.285714285714</v>
      </c>
      <c r="X589" s="65">
        <f t="shared" si="155"/>
        <v>1446.1428571428571</v>
      </c>
      <c r="Y589" s="65">
        <f t="shared" si="156"/>
        <v>52.714285714285715</v>
      </c>
    </row>
    <row r="590" spans="1:25" x14ac:dyDescent="0.35">
      <c r="A590" s="66">
        <v>44440</v>
      </c>
      <c r="B590" s="65">
        <f t="shared" si="149"/>
        <v>6592118</v>
      </c>
      <c r="C590" s="27">
        <v>1672</v>
      </c>
      <c r="D590" s="27">
        <v>219</v>
      </c>
      <c r="E590" s="27">
        <v>11</v>
      </c>
      <c r="F590" s="27">
        <v>297</v>
      </c>
      <c r="G590" s="65">
        <f t="shared" si="150"/>
        <v>1026604</v>
      </c>
      <c r="H590" s="114">
        <v>1161</v>
      </c>
      <c r="I590" s="205">
        <v>11</v>
      </c>
      <c r="J590" s="129"/>
      <c r="K590" s="129"/>
      <c r="L590" s="27">
        <v>5314</v>
      </c>
      <c r="M590" s="205">
        <v>243</v>
      </c>
      <c r="N590" s="27">
        <v>2018</v>
      </c>
      <c r="O590" s="27">
        <v>6</v>
      </c>
      <c r="P590" s="205">
        <f t="shared" si="147"/>
        <v>3296</v>
      </c>
      <c r="Q590" s="205">
        <f t="shared" si="148"/>
        <v>237</v>
      </c>
      <c r="R590" s="65">
        <f t="shared" si="139"/>
        <v>2.4479950257318448E-2</v>
      </c>
      <c r="S590" s="205">
        <f t="shared" si="151"/>
        <v>2.4543781105833694E-3</v>
      </c>
      <c r="T590" s="65">
        <f t="shared" si="152"/>
        <v>3.7218778067427544E-2</v>
      </c>
      <c r="U590" s="65">
        <f t="shared" si="142"/>
        <v>51464.857142857145</v>
      </c>
      <c r="V590" s="65">
        <f t="shared" si="153"/>
        <v>32606.428571428572</v>
      </c>
      <c r="W590" s="65">
        <f t="shared" si="154"/>
        <v>18858.428571428572</v>
      </c>
      <c r="X590" s="65">
        <f t="shared" si="155"/>
        <v>1213.5714285714287</v>
      </c>
      <c r="Y590" s="65">
        <f t="shared" si="156"/>
        <v>46.285714285714285</v>
      </c>
    </row>
    <row r="591" spans="1:25" x14ac:dyDescent="0.35">
      <c r="I591" s="205"/>
      <c r="J591" s="129"/>
      <c r="K591" s="129"/>
    </row>
    <row r="592" spans="1:25" x14ac:dyDescent="0.35">
      <c r="J592" s="129"/>
      <c r="K592" s="129"/>
    </row>
    <row r="593" spans="10:11" x14ac:dyDescent="0.35">
      <c r="J593" s="129"/>
      <c r="K593" s="129"/>
    </row>
    <row r="594" spans="10:11" x14ac:dyDescent="0.35">
      <c r="J594" s="129"/>
      <c r="K594" s="129"/>
    </row>
    <row r="595" spans="10:11" x14ac:dyDescent="0.35">
      <c r="J595" s="129"/>
      <c r="K595" s="129"/>
    </row>
    <row r="596" spans="10:11" x14ac:dyDescent="0.35">
      <c r="J596" s="129"/>
      <c r="K596" s="129"/>
    </row>
    <row r="597" spans="10:11" x14ac:dyDescent="0.35">
      <c r="J597" s="129"/>
      <c r="K597" s="129"/>
    </row>
    <row r="598" spans="10:11" x14ac:dyDescent="0.35">
      <c r="J598" s="129"/>
      <c r="K598" s="129"/>
    </row>
    <row r="599" spans="10:11" x14ac:dyDescent="0.35">
      <c r="J599" s="129"/>
      <c r="K599" s="129"/>
    </row>
    <row r="600" spans="10:11" x14ac:dyDescent="0.35">
      <c r="J600" s="129"/>
      <c r="K600" s="129"/>
    </row>
    <row r="601" spans="10:11" x14ac:dyDescent="0.35">
      <c r="J601" s="129"/>
      <c r="K601" s="129"/>
    </row>
    <row r="602" spans="10:11" x14ac:dyDescent="0.35">
      <c r="J602" s="129"/>
      <c r="K602" s="129"/>
    </row>
    <row r="603" spans="10:11" x14ac:dyDescent="0.35">
      <c r="J603" s="129"/>
      <c r="K603" s="129"/>
    </row>
    <row r="604" spans="10:11" x14ac:dyDescent="0.35">
      <c r="J604" s="129"/>
      <c r="K604" s="129"/>
    </row>
    <row r="605" spans="10:11" x14ac:dyDescent="0.35">
      <c r="J605" s="129"/>
      <c r="K605" s="129"/>
    </row>
    <row r="606" spans="10:11" x14ac:dyDescent="0.35">
      <c r="J606" s="129"/>
      <c r="K606" s="129"/>
    </row>
    <row r="607" spans="10:11" x14ac:dyDescent="0.35">
      <c r="J607" s="129"/>
      <c r="K607" s="129"/>
    </row>
    <row r="608" spans="10:11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  <row r="1263" spans="10:11" x14ac:dyDescent="0.35">
      <c r="J1263" s="129"/>
      <c r="K1263" s="129"/>
    </row>
    <row r="1264" spans="10:11" x14ac:dyDescent="0.35">
      <c r="J1264" s="129"/>
      <c r="K1264" s="129"/>
    </row>
    <row r="1265" spans="10:11" x14ac:dyDescent="0.35">
      <c r="J1265" s="129"/>
      <c r="K126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0"/>
  <sheetViews>
    <sheetView workbookViewId="0">
      <pane ySplit="1" topLeftCell="A62" activePane="bottomLeft" state="frozen"/>
      <selection activeCell="F21" sqref="F21:G34"/>
      <selection pane="bottomLeft" activeCell="I77" sqref="I77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3</v>
      </c>
      <c r="H10" s="213">
        <v>14.66</v>
      </c>
      <c r="I10" s="213">
        <v>14.02</v>
      </c>
      <c r="J10" s="213">
        <v>15.56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8</v>
      </c>
      <c r="E13" s="213">
        <v>1.64</v>
      </c>
      <c r="F13" s="213">
        <v>3.37</v>
      </c>
      <c r="G13" s="213">
        <v>14.89</v>
      </c>
      <c r="H13" s="213">
        <v>14.97</v>
      </c>
      <c r="I13" s="213">
        <v>13.77</v>
      </c>
      <c r="J13" s="213">
        <v>15.84</v>
      </c>
      <c r="K13" s="213">
        <v>12.13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7</v>
      </c>
      <c r="K15" s="213">
        <v>12.92</v>
      </c>
      <c r="L15" s="213">
        <v>9.01</v>
      </c>
      <c r="M15" s="213">
        <v>11.83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4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71</v>
      </c>
      <c r="I30" s="213">
        <v>15.15</v>
      </c>
      <c r="J30" s="213">
        <v>13.42</v>
      </c>
      <c r="K30" s="213">
        <v>8.84</v>
      </c>
      <c r="L30" s="213">
        <v>4.03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500000000000007</v>
      </c>
      <c r="G32" s="213">
        <v>21.35</v>
      </c>
      <c r="H32" s="213">
        <v>17.09</v>
      </c>
      <c r="I32" s="213">
        <v>13.93</v>
      </c>
      <c r="J32" s="213">
        <v>12.62</v>
      </c>
      <c r="K32" s="213">
        <v>8.2200000000000006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29</v>
      </c>
      <c r="K33" s="213">
        <v>8.19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000000000000007</v>
      </c>
      <c r="G34" s="213">
        <v>18.170000000000002</v>
      </c>
      <c r="H34" s="213">
        <v>17.149999999999999</v>
      </c>
      <c r="I34" s="213">
        <v>13.67</v>
      </c>
      <c r="J34" s="213">
        <v>14.02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8</v>
      </c>
      <c r="K36" s="213">
        <v>9.27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5</v>
      </c>
      <c r="J37" s="213">
        <v>13.43</v>
      </c>
      <c r="K37" s="213">
        <v>8.9600000000000009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5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79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600000000000003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100000000000001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3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300000000000004</v>
      </c>
      <c r="F45" s="213">
        <v>6.44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9999999999999</v>
      </c>
      <c r="H47" s="213">
        <v>14.59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1</v>
      </c>
      <c r="K50" s="213">
        <v>9.94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5</v>
      </c>
      <c r="D52" s="213">
        <v>4.01</v>
      </c>
      <c r="E52" s="213">
        <v>4.5599999999999996</v>
      </c>
      <c r="F52" s="213">
        <v>9.4600000000000009</v>
      </c>
      <c r="G52" s="213">
        <v>20.07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3</v>
      </c>
      <c r="H53" s="213">
        <v>14.3</v>
      </c>
      <c r="I53" s="213">
        <v>12.43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4</v>
      </c>
      <c r="I54" s="213">
        <v>12.35</v>
      </c>
      <c r="J54" s="213">
        <v>12.71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300000000000004</v>
      </c>
      <c r="D55" s="213">
        <v>4.6100000000000003</v>
      </c>
      <c r="E55" s="213">
        <v>5.1100000000000003</v>
      </c>
      <c r="F55" s="213">
        <v>9.07</v>
      </c>
      <c r="G55" s="213">
        <v>19.96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21</v>
      </c>
      <c r="H56" s="213">
        <v>15.43</v>
      </c>
      <c r="I56" s="213">
        <v>13.41</v>
      </c>
      <c r="J56" s="213">
        <v>13.32</v>
      </c>
      <c r="K56" s="213">
        <v>8.74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.01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8</v>
      </c>
      <c r="D59" s="213">
        <v>5.39</v>
      </c>
      <c r="E59" s="213">
        <v>6.71</v>
      </c>
      <c r="F59" s="213">
        <v>9.9</v>
      </c>
      <c r="G59" s="213">
        <v>21.49</v>
      </c>
      <c r="H59" s="213">
        <v>17.16</v>
      </c>
      <c r="I59" s="213">
        <v>11.81</v>
      </c>
      <c r="J59" s="213">
        <v>12.14</v>
      </c>
      <c r="K59" s="213">
        <v>7.37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7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49</v>
      </c>
      <c r="E61" s="213">
        <v>6.88</v>
      </c>
      <c r="F61" s="213">
        <v>10.119999999999999</v>
      </c>
      <c r="G61" s="213">
        <v>20.36</v>
      </c>
      <c r="H61" s="213">
        <v>16.79</v>
      </c>
      <c r="I61" s="213">
        <v>11.94</v>
      </c>
      <c r="J61" s="213">
        <v>12.68</v>
      </c>
      <c r="K61" s="213">
        <v>6.9</v>
      </c>
      <c r="L61" s="213">
        <v>2.1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5</v>
      </c>
      <c r="D62" s="213">
        <v>7.2</v>
      </c>
      <c r="E62" s="213">
        <v>8.2100000000000009</v>
      </c>
      <c r="F62" s="213">
        <v>12</v>
      </c>
      <c r="G62" s="213">
        <v>17.98</v>
      </c>
      <c r="H62" s="213">
        <v>16.48</v>
      </c>
      <c r="I62" s="213">
        <v>12.4</v>
      </c>
      <c r="J62" s="213">
        <v>10.94</v>
      </c>
      <c r="K62" s="213">
        <v>5.52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5</v>
      </c>
      <c r="D63" s="213">
        <v>6.68</v>
      </c>
      <c r="E63" s="213">
        <v>8.77</v>
      </c>
      <c r="F63" s="213">
        <v>10.7</v>
      </c>
      <c r="G63" s="213">
        <v>17.399999999999999</v>
      </c>
      <c r="H63" s="213">
        <v>15.44</v>
      </c>
      <c r="I63" s="213">
        <v>12.5</v>
      </c>
      <c r="J63" s="213">
        <v>11.58</v>
      </c>
      <c r="K63" s="213">
        <v>6.63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3</v>
      </c>
      <c r="D64" s="213">
        <v>6.97</v>
      </c>
      <c r="E64" s="213">
        <v>8.56</v>
      </c>
      <c r="F64" s="213">
        <v>9.17</v>
      </c>
      <c r="G64" s="213">
        <v>18.97</v>
      </c>
      <c r="H64" s="213">
        <v>16.16</v>
      </c>
      <c r="I64" s="213">
        <v>11.76</v>
      </c>
      <c r="J64" s="213">
        <v>10.55</v>
      </c>
      <c r="K64" s="213">
        <v>6.55</v>
      </c>
      <c r="L64" s="213">
        <v>2.99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5</v>
      </c>
      <c r="D65" s="213">
        <v>6.73</v>
      </c>
      <c r="E65" s="213">
        <v>9.23</v>
      </c>
      <c r="F65" s="213">
        <v>7.93</v>
      </c>
      <c r="G65" s="213">
        <v>17.739999999999998</v>
      </c>
      <c r="H65" s="213">
        <v>15.22</v>
      </c>
      <c r="I65" s="213">
        <v>11.82</v>
      </c>
      <c r="J65" s="213">
        <v>12.01</v>
      </c>
      <c r="K65" s="213">
        <v>6.44</v>
      </c>
      <c r="L65" s="213">
        <v>3.98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6</v>
      </c>
      <c r="D66" s="213">
        <v>5.94</v>
      </c>
      <c r="E66" s="213">
        <v>9.0299999999999994</v>
      </c>
      <c r="F66" s="213">
        <v>7.93</v>
      </c>
      <c r="G66" s="213">
        <v>17.010000000000002</v>
      </c>
      <c r="H66" s="213">
        <v>16.13</v>
      </c>
      <c r="I66" s="213">
        <v>10.68</v>
      </c>
      <c r="J66" s="213">
        <v>11.23</v>
      </c>
      <c r="K66" s="213">
        <v>7.65</v>
      </c>
      <c r="L66" s="213">
        <v>4.9000000000000004</v>
      </c>
      <c r="M66" s="213">
        <v>3.36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4</v>
      </c>
      <c r="D67" s="213">
        <v>6.75</v>
      </c>
      <c r="E67" s="213">
        <v>7.23</v>
      </c>
      <c r="F67" s="213">
        <v>8.27</v>
      </c>
      <c r="G67" s="213">
        <v>16.63</v>
      </c>
      <c r="H67" s="213">
        <v>14.94</v>
      </c>
      <c r="I67" s="213">
        <v>11.16</v>
      </c>
      <c r="J67" s="213">
        <v>11.49</v>
      </c>
      <c r="K67" s="213">
        <v>8.59</v>
      </c>
      <c r="L67" s="213">
        <v>5.38</v>
      </c>
      <c r="M67" s="213">
        <v>4.0199999999999996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38</v>
      </c>
      <c r="I68" s="213">
        <v>11.31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5</v>
      </c>
      <c r="D69" s="213">
        <v>3.08</v>
      </c>
      <c r="E69" s="213">
        <v>6.3</v>
      </c>
      <c r="F69" s="213">
        <v>7.18</v>
      </c>
      <c r="G69" s="213">
        <v>19.79</v>
      </c>
      <c r="H69" s="213">
        <v>16.57</v>
      </c>
      <c r="I69" s="213">
        <v>11.88</v>
      </c>
      <c r="J69" s="213">
        <v>10.7</v>
      </c>
      <c r="K69" s="213">
        <v>8.2100000000000009</v>
      </c>
      <c r="L69" s="213">
        <v>6.89</v>
      </c>
      <c r="M69" s="213">
        <v>4.84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3</v>
      </c>
      <c r="D70" s="213">
        <v>3.02</v>
      </c>
      <c r="E70" s="213">
        <v>6.38</v>
      </c>
      <c r="F70" s="213">
        <v>5.7</v>
      </c>
      <c r="G70" s="213">
        <v>20.3</v>
      </c>
      <c r="H70" s="213">
        <v>13.76</v>
      </c>
      <c r="I70" s="213">
        <v>13.59</v>
      </c>
      <c r="J70" s="213">
        <v>10.74</v>
      </c>
      <c r="K70" s="213">
        <v>8.0500000000000007</v>
      </c>
      <c r="L70" s="213">
        <v>8.39</v>
      </c>
      <c r="M70" s="213">
        <v>5.03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4.96</v>
      </c>
      <c r="D71" s="213">
        <v>4.1100000000000003</v>
      </c>
      <c r="E71" s="213">
        <v>3.83</v>
      </c>
      <c r="F71" s="213">
        <v>4.82</v>
      </c>
      <c r="G71" s="213">
        <v>17.87</v>
      </c>
      <c r="H71" s="213">
        <v>18.3</v>
      </c>
      <c r="I71" s="213">
        <v>11.91</v>
      </c>
      <c r="J71" s="213">
        <v>14.61</v>
      </c>
      <c r="K71" s="213">
        <v>9.5</v>
      </c>
      <c r="L71" s="213">
        <v>5.1100000000000003</v>
      </c>
      <c r="M71" s="213">
        <v>4.96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</v>
      </c>
      <c r="H72" s="213">
        <v>18.350000000000001</v>
      </c>
      <c r="I72" s="213">
        <v>12.78</v>
      </c>
      <c r="J72" s="213">
        <v>10.1</v>
      </c>
      <c r="K72" s="213">
        <v>6.49</v>
      </c>
      <c r="L72" s="213">
        <v>3.51</v>
      </c>
      <c r="M72" s="213">
        <v>3.2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1</v>
      </c>
      <c r="E74" s="213">
        <v>5.56</v>
      </c>
      <c r="F74" s="213">
        <v>5.21</v>
      </c>
      <c r="G74" s="213">
        <v>23.64</v>
      </c>
      <c r="H74" s="213">
        <v>19.989999999999998</v>
      </c>
      <c r="I74" s="213">
        <v>11.49</v>
      </c>
      <c r="J74" s="213">
        <v>12.56</v>
      </c>
      <c r="K74" s="213">
        <v>7.27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</v>
      </c>
      <c r="D75" s="213">
        <v>5.46</v>
      </c>
      <c r="E75" s="213">
        <v>5.67</v>
      </c>
      <c r="F75" s="213">
        <v>6.81</v>
      </c>
      <c r="G75" s="213">
        <v>25.22</v>
      </c>
      <c r="H75" s="213">
        <v>18.87</v>
      </c>
      <c r="I75" s="213">
        <v>11.32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1</v>
      </c>
      <c r="E76" s="213">
        <v>5.78</v>
      </c>
      <c r="F76" s="213">
        <v>6.45</v>
      </c>
      <c r="G76" s="213">
        <v>24.62</v>
      </c>
      <c r="H76" s="213">
        <v>18.399999999999999</v>
      </c>
      <c r="I76" s="213">
        <v>11.51</v>
      </c>
      <c r="J76" s="213">
        <v>10.23</v>
      </c>
      <c r="K76" s="213">
        <v>6.89</v>
      </c>
      <c r="L76" s="213">
        <v>3.66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6</v>
      </c>
      <c r="D77" s="213">
        <v>5.72</v>
      </c>
      <c r="E77" s="213">
        <v>5.92</v>
      </c>
      <c r="F77" s="213">
        <v>6.09</v>
      </c>
      <c r="G77" s="213">
        <v>22.78</v>
      </c>
      <c r="H77" s="213">
        <v>18.510000000000002</v>
      </c>
      <c r="I77" s="213">
        <v>12.5</v>
      </c>
      <c r="J77" s="213">
        <v>11.14</v>
      </c>
      <c r="K77" s="213">
        <v>7.27</v>
      </c>
      <c r="L77" s="213">
        <v>3.25</v>
      </c>
      <c r="M77" s="213">
        <v>2.06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4</v>
      </c>
      <c r="D78" s="213">
        <v>6.22</v>
      </c>
      <c r="E78" s="213">
        <v>5.36</v>
      </c>
      <c r="F78" s="213">
        <v>5.92</v>
      </c>
      <c r="G78" s="213">
        <v>20.76</v>
      </c>
      <c r="H78" s="213">
        <v>18.37</v>
      </c>
      <c r="I78" s="213">
        <v>12.77</v>
      </c>
      <c r="J78" s="213">
        <v>11.4</v>
      </c>
      <c r="K78" s="213">
        <v>7.26</v>
      </c>
      <c r="L78" s="213">
        <v>4.4800000000000004</v>
      </c>
      <c r="M78" s="213">
        <v>2.72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72</v>
      </c>
      <c r="E79" s="213">
        <v>5.86</v>
      </c>
      <c r="F79" s="213">
        <v>6.8</v>
      </c>
      <c r="G79" s="213">
        <v>20.9</v>
      </c>
      <c r="H79" s="213">
        <v>17.53</v>
      </c>
      <c r="I79" s="213">
        <v>12.35</v>
      </c>
      <c r="J79" s="213">
        <v>11.28</v>
      </c>
      <c r="K79" s="213">
        <v>7.97</v>
      </c>
      <c r="L79" s="213">
        <v>4.41</v>
      </c>
      <c r="M79" s="213">
        <v>2.39</v>
      </c>
      <c r="N79" s="213">
        <v>0.04</v>
      </c>
    </row>
    <row r="80" spans="1:15" x14ac:dyDescent="0.35">
      <c r="A80" s="115">
        <v>44443</v>
      </c>
      <c r="B80" s="28">
        <v>44437</v>
      </c>
      <c r="C80" s="213">
        <v>5.0199999999999996</v>
      </c>
      <c r="D80" s="213">
        <v>6.75</v>
      </c>
      <c r="E80" s="213">
        <v>6.47</v>
      </c>
      <c r="F80" s="213">
        <v>6.67</v>
      </c>
      <c r="G80" s="213">
        <v>19.850000000000001</v>
      </c>
      <c r="H80" s="213">
        <v>17.38</v>
      </c>
      <c r="I80" s="213">
        <v>12.03</v>
      </c>
      <c r="J80" s="213">
        <v>11.45</v>
      </c>
      <c r="K80" s="213">
        <v>7.37</v>
      </c>
      <c r="L80" s="213">
        <v>5.0199999999999996</v>
      </c>
      <c r="M80" s="213">
        <v>1.98</v>
      </c>
      <c r="N80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062"/>
  <sheetViews>
    <sheetView zoomScale="80" zoomScaleNormal="80" workbookViewId="0">
      <pane ySplit="1" topLeftCell="A13040" activePane="bottomLeft" state="frozen"/>
      <selection activeCell="F21" sqref="F21:G34"/>
      <selection pane="bottomLeft" activeCell="A13063" sqref="A13063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